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228"/>
  <workbookPr/>
  <mc:AlternateContent xmlns:mc="http://schemas.openxmlformats.org/markup-compatibility/2006">
    <mc:Choice Requires="x15">
      <x15ac:absPath xmlns:x15ac="http://schemas.microsoft.com/office/spreadsheetml/2010/11/ac" url="https://sempra-my.sharepoint.com/personal/ltanedo_semprautilities_com/Documents/User Folders/Desktop/"/>
    </mc:Choice>
  </mc:AlternateContent>
  <xr:revisionPtr revIDLastSave="0" documentId="8_{BD5FA777-0006-4B25-A36A-496652D293C6}" xr6:coauthVersionLast="47" xr6:coauthVersionMax="47" xr10:uidLastSave="{00000000-0000-0000-0000-000000000000}"/>
  <bookViews>
    <workbookView xWindow="38280" yWindow="3990" windowWidth="20730" windowHeight="11160" tabRatio="815" xr2:uid="{00000000-000D-0000-FFFF-FFFF00000000}"/>
  </bookViews>
  <sheets>
    <sheet name="Summary of Cost Components" sheetId="112" r:id="rId1"/>
    <sheet name="A. Sec.1 - Direct Maintenance" sheetId="111" r:id="rId2"/>
    <sheet name="B. Sec.2 - Non-Direct Expenses" sheetId="113" r:id="rId3"/>
    <sheet name="C. Sec.3 - Other Costs" sheetId="114" r:id="rId4"/>
    <sheet name="D. Sec.4 - TU" sheetId="156" r:id="rId5"/>
    <sheet name="D1. Sec.4 - C9 Invoice Summary" sheetId="154" r:id="rId6"/>
    <sheet name="D2. Sec.4 C8 Invoice Summary" sheetId="169" r:id="rId7"/>
    <sheet name="E. Sec.5 - Interest TU (BP)" sheetId="157" r:id="rId8"/>
    <sheet name="E1. Sec.5 - Interest TU (CY)" sheetId="158" r:id="rId9"/>
    <sheet name="F. Sec.6 - Cost Statements" sheetId="160" r:id="rId10"/>
    <sheet name="Stmt AD" sheetId="2" r:id="rId11"/>
    <sheet name="AD-1" sheetId="4" r:id="rId12"/>
    <sheet name="AD-2" sheetId="5" r:id="rId13"/>
    <sheet name="AD-3" sheetId="6" r:id="rId14"/>
    <sheet name="AD-4" sheetId="7" r:id="rId15"/>
    <sheet name="AD-5" sheetId="8" r:id="rId16"/>
    <sheet name="AD-6" sheetId="9" r:id="rId17"/>
    <sheet name="AD-6A" sheetId="168" r:id="rId18"/>
    <sheet name="AD-6B" sheetId="10" r:id="rId19"/>
    <sheet name="AD-6C" sheetId="11" r:id="rId20"/>
    <sheet name="AD-7" sheetId="163" r:id="rId21"/>
    <sheet name="AD-8" sheetId="3" r:id="rId22"/>
    <sheet name="AD-9" sheetId="13" r:id="rId23"/>
    <sheet name="AD-10" sheetId="14" r:id="rId24"/>
    <sheet name="Stmt AE" sheetId="22" r:id="rId25"/>
    <sheet name="AE-1" sheetId="23" r:id="rId26"/>
    <sheet name="AE-1A" sheetId="136" r:id="rId27"/>
    <sheet name="AE-1B" sheetId="152" r:id="rId28"/>
    <sheet name="AE-1C" sheetId="24" r:id="rId29"/>
    <sheet name="AE-2" sheetId="25" r:id="rId30"/>
    <sheet name="AE-3" sheetId="26" r:id="rId31"/>
    <sheet name="AE-4" sheetId="27" r:id="rId32"/>
    <sheet name="Stmt AF" sheetId="34" r:id="rId33"/>
    <sheet name="AF-1" sheetId="165" r:id="rId34"/>
    <sheet name="AF-2" sheetId="167" r:id="rId35"/>
    <sheet name="AF-3" sheetId="135" r:id="rId36"/>
    <sheet name="Stmt AG" sheetId="38" r:id="rId37"/>
    <sheet name="AG-1" sheetId="109" r:id="rId38"/>
    <sheet name="AG-1A" sheetId="159" r:id="rId39"/>
    <sheet name="Stmt AH" sheetId="40" r:id="rId40"/>
    <sheet name="AH-1" sheetId="153" r:id="rId41"/>
    <sheet name="AH-2" sheetId="41" r:id="rId42"/>
    <sheet name="AH-3" sheetId="42" r:id="rId43"/>
    <sheet name="Stmt AI" sheetId="45" r:id="rId44"/>
    <sheet name="AI-1" sheetId="150" r:id="rId45"/>
    <sheet name="Stmt AJ" sheetId="46" r:id="rId46"/>
    <sheet name="AJ-1" sheetId="56" r:id="rId47"/>
    <sheet name="AJ-2" sheetId="59" r:id="rId48"/>
    <sheet name="Stmt AK" sheetId="66" r:id="rId49"/>
    <sheet name="Stmt AL" sheetId="69" r:id="rId50"/>
    <sheet name="AL-1" sheetId="70" r:id="rId51"/>
    <sheet name="AL-2" sheetId="71" r:id="rId52"/>
    <sheet name="Stmt AR" sheetId="75" r:id="rId53"/>
    <sheet name="AR-1" sheetId="161" r:id="rId54"/>
    <sheet name="Stmt AV" sheetId="82" r:id="rId55"/>
    <sheet name="AV-2A" sheetId="84" r:id="rId56"/>
    <sheet name="AV-2B" sheetId="85" r:id="rId57"/>
    <sheet name="AV-4" sheetId="146" r:id="rId58"/>
    <sheet name="Stmt Misc." sheetId="162" r:id="rId59"/>
    <sheet name="Automation" sheetId="151" r:id="rId60"/>
  </sheets>
  <externalReferences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</externalReferences>
  <definedNames>
    <definedName name="\\criteria_dc_date">[1]Data_Criteria!$C$16</definedName>
    <definedName name="\\criteria_dc_username">[1]Data_Criteria!$C$17</definedName>
    <definedName name="\\criteria_e1_date">[1]Data_Criteria!$T$16</definedName>
    <definedName name="\\criteria_pb_username">[1]Data_Criteria!$L$12</definedName>
    <definedName name="\\Display">#REF!</definedName>
    <definedName name="\\Display_Prov">#REF!</definedName>
    <definedName name="\\E1Federal">#REF!</definedName>
    <definedName name="\0" localSheetId="17">#REF!</definedName>
    <definedName name="\0" localSheetId="34">#REF!</definedName>
    <definedName name="\0" localSheetId="53">#REF!</definedName>
    <definedName name="\0" localSheetId="5">#REF!</definedName>
    <definedName name="\0" localSheetId="43">#REF!</definedName>
    <definedName name="\0" localSheetId="48">#REF!</definedName>
    <definedName name="\0" localSheetId="52">#REF!</definedName>
    <definedName name="\0" localSheetId="54">#REF!</definedName>
    <definedName name="\0">#REF!</definedName>
    <definedName name="\A" localSheetId="17">#REF!</definedName>
    <definedName name="\A" localSheetId="20">#REF!</definedName>
    <definedName name="\A" localSheetId="34">#REF!</definedName>
    <definedName name="\A" localSheetId="38">#REF!</definedName>
    <definedName name="\A" localSheetId="53">#REF!</definedName>
    <definedName name="\A" localSheetId="5">#REF!</definedName>
    <definedName name="\A" localSheetId="43">#REF!</definedName>
    <definedName name="\A" localSheetId="48">#REF!</definedName>
    <definedName name="\a" localSheetId="52">[2]CONSOLIDATED!#REF!</definedName>
    <definedName name="\a" localSheetId="54">[2]CONSOLIDATED!#REF!</definedName>
    <definedName name="\A" localSheetId="58">#REF!</definedName>
    <definedName name="\A">#REF!</definedName>
    <definedName name="\b" localSheetId="17">#REF!</definedName>
    <definedName name="\b" localSheetId="34">#REF!</definedName>
    <definedName name="\b" localSheetId="53">#REF!</definedName>
    <definedName name="\b" localSheetId="5">#REF!</definedName>
    <definedName name="\b" localSheetId="52">#REF!</definedName>
    <definedName name="\b" localSheetId="54">#REF!</definedName>
    <definedName name="\b">#REF!</definedName>
    <definedName name="\c">[3]ANALISR!$S$8</definedName>
    <definedName name="\D" localSheetId="17">#REF!</definedName>
    <definedName name="\D" localSheetId="34">#REF!</definedName>
    <definedName name="\D" localSheetId="53">#REF!</definedName>
    <definedName name="\D" localSheetId="5">#REF!</definedName>
    <definedName name="\D" localSheetId="43">#REF!</definedName>
    <definedName name="\D" localSheetId="48">#REF!</definedName>
    <definedName name="\D" localSheetId="52">#REF!</definedName>
    <definedName name="\D" localSheetId="54">#REF!</definedName>
    <definedName name="\D">#REF!</definedName>
    <definedName name="\E">[4]Sheet2!$A$60:$A$61</definedName>
    <definedName name="\f">'[3]10%RET'!$GQ$4985</definedName>
    <definedName name="\G">#REF!</definedName>
    <definedName name="\h">#REF!</definedName>
    <definedName name="\i">#REF!</definedName>
    <definedName name="\j">'[3]10%RET'!$GK$4947</definedName>
    <definedName name="\k">'[3]10%RET'!$GK$4950</definedName>
    <definedName name="\l">[5]CONSOLIDATED!#REF!</definedName>
    <definedName name="\M" localSheetId="17">#REF!</definedName>
    <definedName name="\M" localSheetId="34">#REF!</definedName>
    <definedName name="\M" localSheetId="53">#REF!</definedName>
    <definedName name="\M" localSheetId="5">#REF!</definedName>
    <definedName name="\M" localSheetId="43">#REF!</definedName>
    <definedName name="\M" localSheetId="48">#REF!</definedName>
    <definedName name="\M" localSheetId="52">[4]Sheet2!$A$74:$A$78</definedName>
    <definedName name="\M" localSheetId="54">[4]Sheet2!$A$74:$A$78</definedName>
    <definedName name="\M">#REF!</definedName>
    <definedName name="\P" localSheetId="17">#REF!</definedName>
    <definedName name="\P" localSheetId="20">#REF!</definedName>
    <definedName name="\P" localSheetId="34">#REF!</definedName>
    <definedName name="\P" localSheetId="38">#REF!</definedName>
    <definedName name="\P" localSheetId="53">#REF!</definedName>
    <definedName name="\P" localSheetId="4">#REF!</definedName>
    <definedName name="\P" localSheetId="5">#REF!</definedName>
    <definedName name="\P" localSheetId="7">#REF!</definedName>
    <definedName name="\P" localSheetId="8">#REF!</definedName>
    <definedName name="\P" localSheetId="43">#REF!</definedName>
    <definedName name="\P" localSheetId="48">#REF!</definedName>
    <definedName name="\p" localSheetId="52">[2]CONSOLIDATED!#REF!</definedName>
    <definedName name="\p" localSheetId="54">[2]CONSOLIDATED!#REF!</definedName>
    <definedName name="\P" localSheetId="58">#REF!</definedName>
    <definedName name="\P">#REF!</definedName>
    <definedName name="\R">[4]Sheet2!$A$82:$A$88</definedName>
    <definedName name="\S">[4]Sheet2!$A$100</definedName>
    <definedName name="\T" localSheetId="17">#REF!</definedName>
    <definedName name="\T" localSheetId="34">#REF!</definedName>
    <definedName name="\T" localSheetId="53">#REF!</definedName>
    <definedName name="\T" localSheetId="5">#REF!</definedName>
    <definedName name="\T" localSheetId="43">#REF!</definedName>
    <definedName name="\T" localSheetId="48">#REF!</definedName>
    <definedName name="\T" localSheetId="52">[4]Sheet2!$A$104</definedName>
    <definedName name="\T" localSheetId="54">[4]Sheet2!$A$104</definedName>
    <definedName name="\T">#REF!</definedName>
    <definedName name="\v">'[6]ENERGY PRICES'!#REF!</definedName>
    <definedName name="\W">[4]Sheet2!$A$96</definedName>
    <definedName name="\X" localSheetId="17">#REF!</definedName>
    <definedName name="\X" localSheetId="34">#REF!</definedName>
    <definedName name="\X" localSheetId="53">#REF!</definedName>
    <definedName name="\X" localSheetId="5">#REF!</definedName>
    <definedName name="\X" localSheetId="52">#REF!</definedName>
    <definedName name="\X" localSheetId="54">#REF!</definedName>
    <definedName name="\X">#REF!</definedName>
    <definedName name="\Z" localSheetId="17">#REF!</definedName>
    <definedName name="\Z" localSheetId="34">#REF!</definedName>
    <definedName name="\Z" localSheetId="53">#REF!</definedName>
    <definedName name="\Z" localSheetId="5">#REF!</definedName>
    <definedName name="\Z" localSheetId="52">#REF!</definedName>
    <definedName name="\Z" localSheetId="54">#REF!</definedName>
    <definedName name="\Z">#REF!</definedName>
    <definedName name="_">[7]BCPL!#REF!</definedName>
    <definedName name="__">'[8]SDGE EVA BUDGET'!#REF!</definedName>
    <definedName name="___">'[8]SDGE EVA BUDGET'!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13">#REF!</definedName>
    <definedName name="___________________DAT3">#REF!</definedName>
    <definedName name="___________________DAT4">#REF!</definedName>
    <definedName name="___________________DAT6">#REF!</definedName>
    <definedName name="___________________DAT7">#REF!</definedName>
    <definedName name="___________________DAT9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DAT14">#REF!</definedName>
    <definedName name="_________________DAT2">#REF!</definedName>
    <definedName name="_________________DAT5">#REF!</definedName>
    <definedName name="_________________DAT8">#REF!</definedName>
    <definedName name="_________________PG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PG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PG1">#REF!</definedName>
    <definedName name="_______________PG511">[9]Sheet2!#REF!</definedName>
    <definedName name="_______________PG514">[9]Sheet2!#REF!</definedName>
    <definedName name="_______________PG519">[9]Sheet2!#REF!</definedName>
    <definedName name="_______________VAR1">#REF!</definedName>
    <definedName name="_______________VAR2">#REF!</definedName>
    <definedName name="_______________VAR3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PG1">#REF!</definedName>
    <definedName name="______________PG511">[9]Sheet2!#REF!</definedName>
    <definedName name="______________PG514">[9]Sheet2!#REF!</definedName>
    <definedName name="______________PG518">#REF!</definedName>
    <definedName name="______________PG519">[9]Sheet2!#REF!</definedName>
    <definedName name="______________VAR1">#REF!</definedName>
    <definedName name="______________VAR2">#REF!</definedName>
    <definedName name="______________VAR3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PG1">#REF!</definedName>
    <definedName name="_____________PG518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PG1">#REF!</definedName>
    <definedName name="____________PG511">[9]Sheet2!#REF!</definedName>
    <definedName name="____________PG514">[9]Sheet2!#REF!</definedName>
    <definedName name="____________PG518">#REF!</definedName>
    <definedName name="____________PG519">[9]Sheet2!#REF!</definedName>
    <definedName name="____________VAR1">#REF!</definedName>
    <definedName name="____________VAR2">#REF!</definedName>
    <definedName name="____________VAR3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PG1">#REF!</definedName>
    <definedName name="___________PG511">[9]Sheet2!#REF!</definedName>
    <definedName name="___________PG514">[9]Sheet2!#REF!</definedName>
    <definedName name="___________PG518">#REF!</definedName>
    <definedName name="___________PG519">[9]Sheet2!#REF!</definedName>
    <definedName name="___________VAR1">#REF!</definedName>
    <definedName name="___________VAR2">#REF!</definedName>
    <definedName name="___________VAR3">#REF!</definedName>
    <definedName name="__________BDE1">'[10]Flex Medical'!#REF!</definedName>
    <definedName name="__________BDE2">'[10]Flex Medical'!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WE1">'[10]Flex Medical'!#REF!</definedName>
    <definedName name="__________EWE2">'[10]Flex Medical'!#REF!</definedName>
    <definedName name="__________HNS2">'[10]Flex Medical'!#REF!</definedName>
    <definedName name="__________KM2">'[10]Flex Medical'!#REF!</definedName>
    <definedName name="__________KMS2">'[10]Flex Medical'!#REF!</definedName>
    <definedName name="__________KSA2">'[10]Flex Medical'!#REF!</definedName>
    <definedName name="__________PG1">#REF!</definedName>
    <definedName name="__________PG511">[9]Sheet2!#REF!</definedName>
    <definedName name="__________PG514">[9]Sheet2!#REF!</definedName>
    <definedName name="__________PG518">#REF!</definedName>
    <definedName name="__________PG519">[9]Sheet2!#REF!</definedName>
    <definedName name="__________VAR1">#REF!</definedName>
    <definedName name="__________VAR2">#REF!</definedName>
    <definedName name="__________VAR3">#REF!</definedName>
    <definedName name="__________WE1">'[10]Flex Medical'!#REF!</definedName>
    <definedName name="__________WE2">'[10]Flex Medical'!#REF!</definedName>
    <definedName name="_________BDE1">'[10]Flex Medical'!#REF!</definedName>
    <definedName name="_________BDE2">'[10]Flex Medical'!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WE1">'[10]Flex Medical'!#REF!</definedName>
    <definedName name="_________EWE2">'[10]Flex Medical'!#REF!</definedName>
    <definedName name="_________HNS2">'[10]Flex Medical'!#REF!</definedName>
    <definedName name="_________KM2">'[10]Flex Medical'!#REF!</definedName>
    <definedName name="_________KMS2">'[10]Flex Medical'!#REF!</definedName>
    <definedName name="_________KSA2">'[10]Flex Medical'!#REF!</definedName>
    <definedName name="_________PG1">#REF!</definedName>
    <definedName name="_________PG2" localSheetId="17">#REF!</definedName>
    <definedName name="_________PG2" localSheetId="34">#REF!</definedName>
    <definedName name="_________PG2" localSheetId="53">#REF!</definedName>
    <definedName name="_________PG2" localSheetId="5">#REF!</definedName>
    <definedName name="_________PG2">#REF!</definedName>
    <definedName name="_________PG3">#N/A</definedName>
    <definedName name="_________PG4">#N/A</definedName>
    <definedName name="_________PG511">[9]Sheet2!#REF!</definedName>
    <definedName name="_________PG514">[9]Sheet2!#REF!</definedName>
    <definedName name="_________PG518">#REF!</definedName>
    <definedName name="_________PG519">[9]Sheet2!#REF!</definedName>
    <definedName name="_________POV2">[11]Input!#REF!</definedName>
    <definedName name="_________POV3">[11]Input!#REF!</definedName>
    <definedName name="_________POV4">[11]Input!#REF!</definedName>
    <definedName name="_________POV5">[11]Input!#REF!</definedName>
    <definedName name="_________VAR1">#REF!</definedName>
    <definedName name="_________VAR2">#REF!</definedName>
    <definedName name="_________VAR3">#REF!</definedName>
    <definedName name="_________WE1">'[10]Flex Medical'!#REF!</definedName>
    <definedName name="_________WE2">'[10]Flex Medical'!#REF!</definedName>
    <definedName name="________BDE1">'[10]Flex Medical'!#REF!</definedName>
    <definedName name="________BDE2">'[10]Flex Medical'!#REF!</definedName>
    <definedName name="________C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WE1">'[10]Flex Medical'!#REF!</definedName>
    <definedName name="________EWE2">'[10]Flex Medical'!#REF!</definedName>
    <definedName name="________HNS2">'[10]Flex Medical'!#REF!</definedName>
    <definedName name="________KM2">'[10]Flex Medical'!#REF!</definedName>
    <definedName name="________KMS2">'[10]Flex Medical'!#REF!</definedName>
    <definedName name="________KSA2">'[10]Flex Medical'!#REF!</definedName>
    <definedName name="________Mgn03">#REF!</definedName>
    <definedName name="________Mgn04">#REF!</definedName>
    <definedName name="________PG1">#REF!</definedName>
    <definedName name="________PG2">#N/A</definedName>
    <definedName name="________PG3">#N/A</definedName>
    <definedName name="________PG4">#N/A</definedName>
    <definedName name="________PG511">[9]Sheet2!#REF!</definedName>
    <definedName name="________PG514">[9]Sheet2!#REF!</definedName>
    <definedName name="________PG518">#REF!</definedName>
    <definedName name="________PG519">[9]Sheet2!#REF!</definedName>
    <definedName name="________POV2">[11]Input!#REF!</definedName>
    <definedName name="________POV3">[11]Input!#REF!</definedName>
    <definedName name="________POV4">[11]Input!#REF!</definedName>
    <definedName name="________POV5">[11]Input!#REF!</definedName>
    <definedName name="________VAR1">#REF!</definedName>
    <definedName name="________VAR2">#REF!</definedName>
    <definedName name="________VAR3">#REF!</definedName>
    <definedName name="________WE1">'[10]Flex Medical'!#REF!</definedName>
    <definedName name="________WE2">'[10]Flex Medical'!#REF!</definedName>
    <definedName name="_______2003_AFFILIATE_BILLINGS_SUMMARY_QRY">'[12]2003 Affiliate Billings Summary'!$D$7:$S$171</definedName>
    <definedName name="_______bad1">#REF!</definedName>
    <definedName name="_______bad2">'[13]FERC 06_2002 MTD IS'!$E$10:$P$1004</definedName>
    <definedName name="_______bad3">#REF!</definedName>
    <definedName name="_______bad4">'[13]FERC 06_2002 MTD IS'!$A$1:$AJ$1027</definedName>
    <definedName name="_______bad5">'[13]FERC 06_2002 YTD TB'!$A$25:$Q$694</definedName>
    <definedName name="_______BDE1">'[10]Flex Medical'!#REF!</definedName>
    <definedName name="_______BDE2">'[10]Flex Medical'!#REF!</definedName>
    <definedName name="_______C">#REF!</definedName>
    <definedName name="_______DAT1" localSheetId="17">#REF!</definedName>
    <definedName name="_______DAT1" localSheetId="34">#REF!</definedName>
    <definedName name="_______DAT1" localSheetId="53">#REF!</definedName>
    <definedName name="_______DAT1" localSheetId="5">#REF!</definedName>
    <definedName name="_______DAT1" localSheetId="54">#REF!</definedName>
    <definedName name="_______DAT1">#REF!</definedName>
    <definedName name="_______DAT10" localSheetId="17">#REF!</definedName>
    <definedName name="_______DAT10" localSheetId="34">#REF!</definedName>
    <definedName name="_______DAT10" localSheetId="53">#REF!</definedName>
    <definedName name="_______DAT10" localSheetId="5">#REF!</definedName>
    <definedName name="_______DAT10" localSheetId="54">#REF!</definedName>
    <definedName name="_______DAT10">#REF!</definedName>
    <definedName name="_______DAT11" localSheetId="17">#REF!</definedName>
    <definedName name="_______DAT11" localSheetId="34">#REF!</definedName>
    <definedName name="_______DAT11" localSheetId="53">#REF!</definedName>
    <definedName name="_______DAT11" localSheetId="5">#REF!</definedName>
    <definedName name="_______DAT11" localSheetId="54">#REF!</definedName>
    <definedName name="_______DAT11">#REF!</definedName>
    <definedName name="_______DAT12" localSheetId="17">#REF!</definedName>
    <definedName name="_______DAT12" localSheetId="34">#REF!</definedName>
    <definedName name="_______DAT12" localSheetId="53">#REF!</definedName>
    <definedName name="_______DAT12" localSheetId="5">#REF!</definedName>
    <definedName name="_______DAT12" localSheetId="54">#REF!</definedName>
    <definedName name="_______DAT12">#REF!</definedName>
    <definedName name="_______DAT13" localSheetId="17">#REF!</definedName>
    <definedName name="_______DAT13" localSheetId="34">#REF!</definedName>
    <definedName name="_______DAT13" localSheetId="53">#REF!</definedName>
    <definedName name="_______DAT13" localSheetId="5">#REF!</definedName>
    <definedName name="_______DAT13" localSheetId="54">#REF!</definedName>
    <definedName name="_______DAT13">#REF!</definedName>
    <definedName name="_______DAT14" localSheetId="17">#REF!</definedName>
    <definedName name="_______DAT14" localSheetId="34">#REF!</definedName>
    <definedName name="_______DAT14" localSheetId="53">#REF!</definedName>
    <definedName name="_______DAT14" localSheetId="5">#REF!</definedName>
    <definedName name="_______DAT14" localSheetId="54">#REF!</definedName>
    <definedName name="_______DAT14">#REF!</definedName>
    <definedName name="_______DAT2">#REF!</definedName>
    <definedName name="_______DAT3" localSheetId="17">#REF!</definedName>
    <definedName name="_______DAT3" localSheetId="34">#REF!</definedName>
    <definedName name="_______DAT3" localSheetId="53">#REF!</definedName>
    <definedName name="_______DAT3" localSheetId="5">#REF!</definedName>
    <definedName name="_______DAT3" localSheetId="54">#REF!</definedName>
    <definedName name="_______DAT3">#REF!</definedName>
    <definedName name="_______DAT4" localSheetId="17">#REF!</definedName>
    <definedName name="_______DAT4" localSheetId="34">#REF!</definedName>
    <definedName name="_______DAT4" localSheetId="53">#REF!</definedName>
    <definedName name="_______DAT4" localSheetId="5">#REF!</definedName>
    <definedName name="_______DAT4" localSheetId="54">#REF!</definedName>
    <definedName name="_______DAT4">#REF!</definedName>
    <definedName name="_______DAT5">#REF!</definedName>
    <definedName name="_______DAT6" localSheetId="17">#REF!</definedName>
    <definedName name="_______DAT6" localSheetId="34">#REF!</definedName>
    <definedName name="_______DAT6" localSheetId="53">#REF!</definedName>
    <definedName name="_______DAT6" localSheetId="5">#REF!</definedName>
    <definedName name="_______DAT6" localSheetId="54">#REF!</definedName>
    <definedName name="_______DAT6">#REF!</definedName>
    <definedName name="_______DAT7" localSheetId="17">#REF!</definedName>
    <definedName name="_______DAT7" localSheetId="34">#REF!</definedName>
    <definedName name="_______DAT7" localSheetId="53">#REF!</definedName>
    <definedName name="_______DAT7" localSheetId="5">#REF!</definedName>
    <definedName name="_______DAT7" localSheetId="54">#REF!</definedName>
    <definedName name="_______DAT7">#REF!</definedName>
    <definedName name="_______DAT8">#REF!</definedName>
    <definedName name="_______DAT9" localSheetId="17">#REF!</definedName>
    <definedName name="_______DAT9" localSheetId="34">#REF!</definedName>
    <definedName name="_______DAT9" localSheetId="53">#REF!</definedName>
    <definedName name="_______DAT9" localSheetId="5">#REF!</definedName>
    <definedName name="_______DAT9" localSheetId="54">#REF!</definedName>
    <definedName name="_______DAT9">#REF!</definedName>
    <definedName name="_______EWE1">'[10]Flex Medical'!#REF!</definedName>
    <definedName name="_______EWE2">'[10]Flex Medical'!#REF!</definedName>
    <definedName name="_______HNS2">'[10]Flex Medical'!#REF!</definedName>
    <definedName name="_______KM2">'[10]Flex Medical'!#REF!</definedName>
    <definedName name="_______KMS2">'[10]Flex Medical'!#REF!</definedName>
    <definedName name="_______KSA2">'[10]Flex Medical'!#REF!</definedName>
    <definedName name="_______May2007">{"2002Frcst","05Month",FALSE,"Frcst Format 2002"}</definedName>
    <definedName name="_______Mgn03">#REF!</definedName>
    <definedName name="_______Mgn04">#REF!</definedName>
    <definedName name="_______PG1" localSheetId="17">#REF!</definedName>
    <definedName name="_______PG1" localSheetId="34">#REF!</definedName>
    <definedName name="_______PG1" localSheetId="53">#REF!</definedName>
    <definedName name="_______PG1" localSheetId="5">#REF!</definedName>
    <definedName name="_______PG1" localSheetId="52">#REF!</definedName>
    <definedName name="_______PG1" localSheetId="54">#REF!</definedName>
    <definedName name="_______PG1">#REF!</definedName>
    <definedName name="_______PG2" localSheetId="17">#REF!</definedName>
    <definedName name="_______PG2" localSheetId="20">#REF!</definedName>
    <definedName name="_______PG2" localSheetId="34">#REF!</definedName>
    <definedName name="_______PG2" localSheetId="38">#REF!</definedName>
    <definedName name="_______PG2" localSheetId="53">#REF!</definedName>
    <definedName name="_______PG2" localSheetId="4">#REF!</definedName>
    <definedName name="_______PG2" localSheetId="5">#REF!</definedName>
    <definedName name="_______PG2" localSheetId="52">#N/A</definedName>
    <definedName name="_______PG2" localSheetId="54">#N/A</definedName>
    <definedName name="_______PG2" localSheetId="58">#REF!</definedName>
    <definedName name="_______PG2">#REF!</definedName>
    <definedName name="_______PG3">#N/A</definedName>
    <definedName name="_______PG4">#N/A</definedName>
    <definedName name="_______PG511" localSheetId="20">[4]Sheet2!#REF!</definedName>
    <definedName name="_______PG511" localSheetId="34">[4]Sheet2!#REF!</definedName>
    <definedName name="_______PG511" localSheetId="38">[4]Sheet2!#REF!</definedName>
    <definedName name="_______PG511" localSheetId="53">[4]Sheet2!#REF!</definedName>
    <definedName name="_______PG511" localSheetId="4">[4]Sheet2!#REF!</definedName>
    <definedName name="_______PG511" localSheetId="5">[4]Sheet2!#REF!</definedName>
    <definedName name="_______PG511" localSheetId="54">[4]Sheet2!#REF!</definedName>
    <definedName name="_______PG511">[4]Sheet2!#REF!</definedName>
    <definedName name="_______PG514" localSheetId="34">[4]Sheet2!#REF!</definedName>
    <definedName name="_______PG514" localSheetId="53">[4]Sheet2!#REF!</definedName>
    <definedName name="_______PG514" localSheetId="5">[4]Sheet2!#REF!</definedName>
    <definedName name="_______PG514" localSheetId="54">[4]Sheet2!#REF!</definedName>
    <definedName name="_______PG514">[4]Sheet2!#REF!</definedName>
    <definedName name="_______PG518">#REF!</definedName>
    <definedName name="_______PG519" localSheetId="34">[4]Sheet2!#REF!</definedName>
    <definedName name="_______PG519" localSheetId="53">[4]Sheet2!#REF!</definedName>
    <definedName name="_______PG519" localSheetId="5">[4]Sheet2!#REF!</definedName>
    <definedName name="_______PG519" localSheetId="54">[4]Sheet2!#REF!</definedName>
    <definedName name="_______PG519">[4]Sheet2!#REF!</definedName>
    <definedName name="_______POV2">[11]Input!#REF!</definedName>
    <definedName name="_______POV3">[11]Input!#REF!</definedName>
    <definedName name="_______POV4">[11]Input!#REF!</definedName>
    <definedName name="_______POV5">[11]Input!#REF!</definedName>
    <definedName name="_______TB601">#REF!</definedName>
    <definedName name="_______VAR1" localSheetId="17">#REF!</definedName>
    <definedName name="_______VAR1" localSheetId="20">#REF!</definedName>
    <definedName name="_______VAR1" localSheetId="34">#REF!</definedName>
    <definedName name="_______VAR1" localSheetId="38">#REF!</definedName>
    <definedName name="_______VAR1" localSheetId="53">#REF!</definedName>
    <definedName name="_______VAR1" localSheetId="5">#REF!</definedName>
    <definedName name="_______VAR1" localSheetId="54">#REF!</definedName>
    <definedName name="_______VAR1">#REF!</definedName>
    <definedName name="_______VAR2" localSheetId="17">#REF!</definedName>
    <definedName name="_______VAR2" localSheetId="34">#REF!</definedName>
    <definedName name="_______VAR2" localSheetId="53">#REF!</definedName>
    <definedName name="_______VAR2" localSheetId="5">#REF!</definedName>
    <definedName name="_______VAR2" localSheetId="54">#REF!</definedName>
    <definedName name="_______VAR2">#REF!</definedName>
    <definedName name="_______VAR3" localSheetId="17">#REF!</definedName>
    <definedName name="_______VAR3" localSheetId="34">#REF!</definedName>
    <definedName name="_______VAR3" localSheetId="53">#REF!</definedName>
    <definedName name="_______VAR3" localSheetId="5">#REF!</definedName>
    <definedName name="_______VAR3" localSheetId="54">#REF!</definedName>
    <definedName name="_______VAR3">#REF!</definedName>
    <definedName name="_______WE1">'[10]Flex Medical'!#REF!</definedName>
    <definedName name="_______WE2">'[10]Flex Medical'!#REF!</definedName>
    <definedName name="______2003_AFFILIATE_BILLINGS_SUMMARY_QRY">'[12]2003 Affiliate Billings Summary'!$D$7:$S$171</definedName>
    <definedName name="______bad1">#REF!</definedName>
    <definedName name="______bad2">'[13]FERC 06_2002 MTD IS'!$E$10:$P$1004</definedName>
    <definedName name="______bad3">#REF!</definedName>
    <definedName name="______bad4">'[13]FERC 06_2002 MTD IS'!$A$1:$AJ$1027</definedName>
    <definedName name="______bad5">'[13]FERC 06_2002 YTD TB'!$A$25:$Q$694</definedName>
    <definedName name="______BDE1">'[10]Flex Medical'!#REF!</definedName>
    <definedName name="______BDE2">'[10]Flex Medical'!#REF!</definedName>
    <definedName name="______C">#REF!</definedName>
    <definedName name="______DAT1" localSheetId="17">#REF!</definedName>
    <definedName name="______DAT1" localSheetId="34">#REF!</definedName>
    <definedName name="______DAT1" localSheetId="53">#REF!</definedName>
    <definedName name="______DAT1" localSheetId="5">#REF!</definedName>
    <definedName name="______DAT1" localSheetId="54">#REF!</definedName>
    <definedName name="______DAT1">#REF!</definedName>
    <definedName name="______DAT10" localSheetId="17">#REF!</definedName>
    <definedName name="______DAT10" localSheetId="34">#REF!</definedName>
    <definedName name="______DAT10" localSheetId="53">#REF!</definedName>
    <definedName name="______DAT10" localSheetId="5">#REF!</definedName>
    <definedName name="______DAT10" localSheetId="54">#REF!</definedName>
    <definedName name="______DAT10">#REF!</definedName>
    <definedName name="______DAT11" localSheetId="17">#REF!</definedName>
    <definedName name="______DAT11" localSheetId="34">#REF!</definedName>
    <definedName name="______DAT11" localSheetId="53">#REF!</definedName>
    <definedName name="______DAT11" localSheetId="5">#REF!</definedName>
    <definedName name="______DAT11" localSheetId="54">#REF!</definedName>
    <definedName name="______DAT11">#REF!</definedName>
    <definedName name="______DAT12" localSheetId="17">#REF!</definedName>
    <definedName name="______DAT12" localSheetId="34">#REF!</definedName>
    <definedName name="______DAT12" localSheetId="53">#REF!</definedName>
    <definedName name="______DAT12" localSheetId="5">#REF!</definedName>
    <definedName name="______DAT12" localSheetId="54">#REF!</definedName>
    <definedName name="______DAT12">#REF!</definedName>
    <definedName name="______DAT13" localSheetId="17">#REF!</definedName>
    <definedName name="______DAT13" localSheetId="34">#REF!</definedName>
    <definedName name="______DAT13" localSheetId="53">#REF!</definedName>
    <definedName name="______DAT13" localSheetId="5">#REF!</definedName>
    <definedName name="______DAT13" localSheetId="54">#REF!</definedName>
    <definedName name="______DAT13">#REF!</definedName>
    <definedName name="______DAT14" localSheetId="17">#REF!</definedName>
    <definedName name="______DAT14" localSheetId="34">#REF!</definedName>
    <definedName name="______DAT14" localSheetId="53">#REF!</definedName>
    <definedName name="______DAT14" localSheetId="5">#REF!</definedName>
    <definedName name="______DAT14" localSheetId="54">#REF!</definedName>
    <definedName name="______DAT14">#REF!</definedName>
    <definedName name="______DAT2" localSheetId="17">#REF!</definedName>
    <definedName name="______DAT2" localSheetId="34">#REF!</definedName>
    <definedName name="______DAT2" localSheetId="53">#REF!</definedName>
    <definedName name="______DAT2" localSheetId="5">#REF!</definedName>
    <definedName name="______DAT2" localSheetId="54">#REF!</definedName>
    <definedName name="______DAT2">#REF!</definedName>
    <definedName name="______DAT3" localSheetId="17">#REF!</definedName>
    <definedName name="______DAT3" localSheetId="34">#REF!</definedName>
    <definedName name="______DAT3" localSheetId="53">#REF!</definedName>
    <definedName name="______DAT3" localSheetId="5">#REF!</definedName>
    <definedName name="______DAT3" localSheetId="54">#REF!</definedName>
    <definedName name="______DAT3">#REF!</definedName>
    <definedName name="______DAT4" localSheetId="17">#REF!</definedName>
    <definedName name="______DAT4" localSheetId="34">#REF!</definedName>
    <definedName name="______DAT4" localSheetId="53">#REF!</definedName>
    <definedName name="______DAT4" localSheetId="5">#REF!</definedName>
    <definedName name="______DAT4" localSheetId="54">#REF!</definedName>
    <definedName name="______DAT4">#REF!</definedName>
    <definedName name="______DAT5" localSheetId="17">#REF!</definedName>
    <definedName name="______DAT5" localSheetId="34">#REF!</definedName>
    <definedName name="______DAT5" localSheetId="53">#REF!</definedName>
    <definedName name="______DAT5" localSheetId="5">#REF!</definedName>
    <definedName name="______DAT5" localSheetId="54">#REF!</definedName>
    <definedName name="______DAT5">#REF!</definedName>
    <definedName name="______DAT6" localSheetId="17">#REF!</definedName>
    <definedName name="______DAT6" localSheetId="34">#REF!</definedName>
    <definedName name="______DAT6" localSheetId="53">#REF!</definedName>
    <definedName name="______DAT6" localSheetId="5">#REF!</definedName>
    <definedName name="______DAT6" localSheetId="54">#REF!</definedName>
    <definedName name="______DAT6">#REF!</definedName>
    <definedName name="______DAT7" localSheetId="17">#REF!</definedName>
    <definedName name="______DAT7" localSheetId="34">#REF!</definedName>
    <definedName name="______DAT7" localSheetId="53">#REF!</definedName>
    <definedName name="______DAT7" localSheetId="5">#REF!</definedName>
    <definedName name="______DAT7" localSheetId="54">#REF!</definedName>
    <definedName name="______DAT7">#REF!</definedName>
    <definedName name="______DAT8" localSheetId="17">#REF!</definedName>
    <definedName name="______DAT8" localSheetId="34">#REF!</definedName>
    <definedName name="______DAT8" localSheetId="53">#REF!</definedName>
    <definedName name="______DAT8" localSheetId="5">#REF!</definedName>
    <definedName name="______DAT8" localSheetId="54">#REF!</definedName>
    <definedName name="______DAT8">#REF!</definedName>
    <definedName name="______DAT9" localSheetId="17">#REF!</definedName>
    <definedName name="______DAT9" localSheetId="34">#REF!</definedName>
    <definedName name="______DAT9" localSheetId="53">#REF!</definedName>
    <definedName name="______DAT9" localSheetId="5">#REF!</definedName>
    <definedName name="______DAT9" localSheetId="54">#REF!</definedName>
    <definedName name="______DAT9">#REF!</definedName>
    <definedName name="______EWE1">'[10]Flex Medical'!#REF!</definedName>
    <definedName name="______EWE2">'[10]Flex Medical'!#REF!</definedName>
    <definedName name="______HNS2">'[10]Flex Medical'!#REF!</definedName>
    <definedName name="______KM2">'[10]Flex Medical'!#REF!</definedName>
    <definedName name="______KMS2">'[10]Flex Medical'!#REF!</definedName>
    <definedName name="______KSA2">'[10]Flex Medical'!#REF!</definedName>
    <definedName name="______May2007">{"2002Frcst","05Month",FALSE,"Frcst Format 2002"}</definedName>
    <definedName name="______Mgn03">#REF!</definedName>
    <definedName name="______Mgn04">#REF!</definedName>
    <definedName name="______PG1" localSheetId="17">#REF!</definedName>
    <definedName name="______PG1" localSheetId="34">#REF!</definedName>
    <definedName name="______PG1" localSheetId="53">#REF!</definedName>
    <definedName name="______PG1" localSheetId="5">#REF!</definedName>
    <definedName name="______PG1" localSheetId="52">#REF!</definedName>
    <definedName name="______PG1" localSheetId="54">#REF!</definedName>
    <definedName name="______PG1">#REF!</definedName>
    <definedName name="______PG2">#N/A</definedName>
    <definedName name="______PG3">#N/A</definedName>
    <definedName name="______PG4">#N/A</definedName>
    <definedName name="______PG511" localSheetId="34">[4]Sheet2!#REF!</definedName>
    <definedName name="______PG511" localSheetId="53">[4]Sheet2!#REF!</definedName>
    <definedName name="______PG511" localSheetId="5">[4]Sheet2!#REF!</definedName>
    <definedName name="______PG511" localSheetId="54">[4]Sheet2!#REF!</definedName>
    <definedName name="______PG511">[4]Sheet2!#REF!</definedName>
    <definedName name="______PG514" localSheetId="34">[4]Sheet2!#REF!</definedName>
    <definedName name="______PG514" localSheetId="53">[4]Sheet2!#REF!</definedName>
    <definedName name="______PG514" localSheetId="5">[4]Sheet2!#REF!</definedName>
    <definedName name="______PG514" localSheetId="54">[4]Sheet2!#REF!</definedName>
    <definedName name="______PG514">[4]Sheet2!#REF!</definedName>
    <definedName name="______PG518" localSheetId="17">#REF!</definedName>
    <definedName name="______PG518" localSheetId="20">#REF!</definedName>
    <definedName name="______PG518" localSheetId="34">#REF!</definedName>
    <definedName name="______PG518" localSheetId="38">#REF!</definedName>
    <definedName name="______PG518" localSheetId="53">#REF!</definedName>
    <definedName name="______PG518" localSheetId="5">#REF!</definedName>
    <definedName name="______PG518" localSheetId="54">#REF!</definedName>
    <definedName name="______PG518">#REF!</definedName>
    <definedName name="______PG519" localSheetId="20">[4]Sheet2!#REF!</definedName>
    <definedName name="______PG519" localSheetId="34">[4]Sheet2!#REF!</definedName>
    <definedName name="______PG519" localSheetId="38">[4]Sheet2!#REF!</definedName>
    <definedName name="______PG519" localSheetId="53">[4]Sheet2!#REF!</definedName>
    <definedName name="______PG519" localSheetId="5">[4]Sheet2!#REF!</definedName>
    <definedName name="______PG519" localSheetId="54">[4]Sheet2!#REF!</definedName>
    <definedName name="______PG519">[4]Sheet2!#REF!</definedName>
    <definedName name="______POV2">[11]Input!#REF!</definedName>
    <definedName name="______POV3">[11]Input!#REF!</definedName>
    <definedName name="______POV4">[11]Input!#REF!</definedName>
    <definedName name="______POV5">[11]Input!#REF!</definedName>
    <definedName name="______TB601">#REF!</definedName>
    <definedName name="______VAR1" localSheetId="17">#REF!</definedName>
    <definedName name="______VAR1" localSheetId="20">#REF!</definedName>
    <definedName name="______VAR1" localSheetId="34">#REF!</definedName>
    <definedName name="______VAR1" localSheetId="38">#REF!</definedName>
    <definedName name="______VAR1" localSheetId="53">#REF!</definedName>
    <definedName name="______VAR1" localSheetId="5">#REF!</definedName>
    <definedName name="______VAR1" localSheetId="54">#REF!</definedName>
    <definedName name="______VAR1">#REF!</definedName>
    <definedName name="______VAR2" localSheetId="17">#REF!</definedName>
    <definedName name="______VAR2" localSheetId="34">#REF!</definedName>
    <definedName name="______VAR2" localSheetId="53">#REF!</definedName>
    <definedName name="______VAR2" localSheetId="5">#REF!</definedName>
    <definedName name="______VAR2" localSheetId="54">#REF!</definedName>
    <definedName name="______VAR2">#REF!</definedName>
    <definedName name="______VAR3" localSheetId="17">#REF!</definedName>
    <definedName name="______VAR3" localSheetId="34">#REF!</definedName>
    <definedName name="______VAR3" localSheetId="53">#REF!</definedName>
    <definedName name="______VAR3" localSheetId="5">#REF!</definedName>
    <definedName name="______VAR3" localSheetId="54">#REF!</definedName>
    <definedName name="______VAR3">#REF!</definedName>
    <definedName name="______WE1">'[10]Flex Medical'!#REF!</definedName>
    <definedName name="______WE2">'[10]Flex Medical'!#REF!</definedName>
    <definedName name="_____2003_AFFILIATE_BILLINGS_SUMMARY_QRY">'[12]2003 Affiliate Billings Summary'!$D$7:$S$171</definedName>
    <definedName name="_____bad1">#REF!</definedName>
    <definedName name="_____bad2">'[13]FERC 06_2002 MTD IS'!$E$10:$P$1004</definedName>
    <definedName name="_____bad3">#REF!</definedName>
    <definedName name="_____bad4">'[13]FERC 06_2002 MTD IS'!$A$1:$AJ$1027</definedName>
    <definedName name="_____bad5">'[13]FERC 06_2002 YTD TB'!$A$25:$Q$694</definedName>
    <definedName name="_____BDE1">'[10]Flex Medical'!#REF!</definedName>
    <definedName name="_____BDE2">'[10]Flex Medical'!#REF!</definedName>
    <definedName name="_____C">#REF!</definedName>
    <definedName name="_____DAT1" localSheetId="17">#REF!</definedName>
    <definedName name="_____DAT1" localSheetId="34">#REF!</definedName>
    <definedName name="_____DAT1" localSheetId="53">#REF!</definedName>
    <definedName name="_____DAT1" localSheetId="5">#REF!</definedName>
    <definedName name="_____DAT1" localSheetId="54">#REF!</definedName>
    <definedName name="_____DAT1">#REF!</definedName>
    <definedName name="_____DAT10" localSheetId="17">#REF!</definedName>
    <definedName name="_____DAT10" localSheetId="34">#REF!</definedName>
    <definedName name="_____DAT10" localSheetId="53">#REF!</definedName>
    <definedName name="_____DAT10" localSheetId="5">#REF!</definedName>
    <definedName name="_____DAT10" localSheetId="54">#REF!</definedName>
    <definedName name="_____DAT10">#REF!</definedName>
    <definedName name="_____DAT11" localSheetId="17">#REF!</definedName>
    <definedName name="_____DAT11" localSheetId="34">#REF!</definedName>
    <definedName name="_____DAT11" localSheetId="53">#REF!</definedName>
    <definedName name="_____DAT11" localSheetId="5">#REF!</definedName>
    <definedName name="_____DAT11" localSheetId="54">#REF!</definedName>
    <definedName name="_____DAT11">#REF!</definedName>
    <definedName name="_____DAT12" localSheetId="17">#REF!</definedName>
    <definedName name="_____DAT12" localSheetId="34">#REF!</definedName>
    <definedName name="_____DAT12" localSheetId="53">#REF!</definedName>
    <definedName name="_____DAT12" localSheetId="5">#REF!</definedName>
    <definedName name="_____DAT12" localSheetId="54">#REF!</definedName>
    <definedName name="_____DAT12">#REF!</definedName>
    <definedName name="_____DAT13" localSheetId="17">#REF!</definedName>
    <definedName name="_____DAT13" localSheetId="34">#REF!</definedName>
    <definedName name="_____DAT13" localSheetId="53">#REF!</definedName>
    <definedName name="_____DAT13" localSheetId="5">#REF!</definedName>
    <definedName name="_____DAT13" localSheetId="54">#REF!</definedName>
    <definedName name="_____DAT13">#REF!</definedName>
    <definedName name="_____DAT14" localSheetId="17">#REF!</definedName>
    <definedName name="_____DAT14" localSheetId="34">#REF!</definedName>
    <definedName name="_____DAT14" localSheetId="53">#REF!</definedName>
    <definedName name="_____DAT14" localSheetId="5">#REF!</definedName>
    <definedName name="_____DAT14" localSheetId="54">#REF!</definedName>
    <definedName name="_____DAT14">#REF!</definedName>
    <definedName name="_____DAT2" localSheetId="17">#REF!</definedName>
    <definedName name="_____DAT2" localSheetId="34">#REF!</definedName>
    <definedName name="_____DAT2" localSheetId="53">#REF!</definedName>
    <definedName name="_____DAT2" localSheetId="5">#REF!</definedName>
    <definedName name="_____DAT2" localSheetId="54">#REF!</definedName>
    <definedName name="_____DAT2">#REF!</definedName>
    <definedName name="_____DAT3" localSheetId="17">#REF!</definedName>
    <definedName name="_____DAT3" localSheetId="34">#REF!</definedName>
    <definedName name="_____DAT3" localSheetId="53">#REF!</definedName>
    <definedName name="_____DAT3" localSheetId="5">#REF!</definedName>
    <definedName name="_____DAT3" localSheetId="54">#REF!</definedName>
    <definedName name="_____DAT3">#REF!</definedName>
    <definedName name="_____DAT4" localSheetId="17">#REF!</definedName>
    <definedName name="_____DAT4" localSheetId="34">#REF!</definedName>
    <definedName name="_____DAT4" localSheetId="53">#REF!</definedName>
    <definedName name="_____DAT4" localSheetId="5">#REF!</definedName>
    <definedName name="_____DAT4" localSheetId="54">#REF!</definedName>
    <definedName name="_____DAT4">#REF!</definedName>
    <definedName name="_____DAT5" localSheetId="17">#REF!</definedName>
    <definedName name="_____DAT5" localSheetId="34">#REF!</definedName>
    <definedName name="_____DAT5" localSheetId="53">#REF!</definedName>
    <definedName name="_____DAT5" localSheetId="5">#REF!</definedName>
    <definedName name="_____DAT5" localSheetId="54">#REF!</definedName>
    <definedName name="_____DAT5">#REF!</definedName>
    <definedName name="_____DAT6" localSheetId="17">#REF!</definedName>
    <definedName name="_____DAT6" localSheetId="34">#REF!</definedName>
    <definedName name="_____DAT6" localSheetId="53">#REF!</definedName>
    <definedName name="_____DAT6" localSheetId="5">#REF!</definedName>
    <definedName name="_____DAT6" localSheetId="54">#REF!</definedName>
    <definedName name="_____DAT6">#REF!</definedName>
    <definedName name="_____DAT7" localSheetId="17">#REF!</definedName>
    <definedName name="_____DAT7" localSheetId="34">#REF!</definedName>
    <definedName name="_____DAT7" localSheetId="53">#REF!</definedName>
    <definedName name="_____DAT7" localSheetId="5">#REF!</definedName>
    <definedName name="_____DAT7" localSheetId="54">#REF!</definedName>
    <definedName name="_____DAT7">#REF!</definedName>
    <definedName name="_____DAT8" localSheetId="17">#REF!</definedName>
    <definedName name="_____DAT8" localSheetId="34">#REF!</definedName>
    <definedName name="_____DAT8" localSheetId="53">#REF!</definedName>
    <definedName name="_____DAT8" localSheetId="5">#REF!</definedName>
    <definedName name="_____DAT8" localSheetId="54">#REF!</definedName>
    <definedName name="_____DAT8">#REF!</definedName>
    <definedName name="_____DAT9" localSheetId="17">#REF!</definedName>
    <definedName name="_____DAT9" localSheetId="34">#REF!</definedName>
    <definedName name="_____DAT9" localSheetId="53">#REF!</definedName>
    <definedName name="_____DAT9" localSheetId="5">#REF!</definedName>
    <definedName name="_____DAT9" localSheetId="54">#REF!</definedName>
    <definedName name="_____DAT9">#REF!</definedName>
    <definedName name="_____EWE1">'[10]Flex Medical'!#REF!</definedName>
    <definedName name="_____EWE2">'[10]Flex Medical'!#REF!</definedName>
    <definedName name="_____HNS2">'[10]Flex Medical'!#REF!</definedName>
    <definedName name="_____KM2">'[10]Flex Medical'!#REF!</definedName>
    <definedName name="_____KMS2">'[10]Flex Medical'!#REF!</definedName>
    <definedName name="_____KSA2">'[10]Flex Medical'!#REF!</definedName>
    <definedName name="_____May2007">{"2002Frcst","05Month",FALSE,"Frcst Format 2002"}</definedName>
    <definedName name="_____Mgn03">#REF!</definedName>
    <definedName name="_____Mgn04">#REF!</definedName>
    <definedName name="_____PG1" localSheetId="17">#REF!</definedName>
    <definedName name="_____PG1" localSheetId="34">#REF!</definedName>
    <definedName name="_____PG1" localSheetId="53">#REF!</definedName>
    <definedName name="_____PG1" localSheetId="5">#REF!</definedName>
    <definedName name="_____PG1" localSheetId="52">#REF!</definedName>
    <definedName name="_____PG1" localSheetId="54">#REF!</definedName>
    <definedName name="_____PG1">#REF!</definedName>
    <definedName name="_____PG2" localSheetId="17">#REF!</definedName>
    <definedName name="_____PG2" localSheetId="20">#REF!</definedName>
    <definedName name="_____PG2" localSheetId="34">#REF!</definedName>
    <definedName name="_____PG2" localSheetId="38">#REF!</definedName>
    <definedName name="_____PG2" localSheetId="53">#REF!</definedName>
    <definedName name="_____PG2" localSheetId="4">#REF!</definedName>
    <definedName name="_____PG2" localSheetId="5">#REF!</definedName>
    <definedName name="_____PG2" localSheetId="52">#N/A</definedName>
    <definedName name="_____PG2" localSheetId="54">#N/A</definedName>
    <definedName name="_____PG2" localSheetId="58">#REF!</definedName>
    <definedName name="_____PG2">#REF!</definedName>
    <definedName name="_____PG3">#N/A</definedName>
    <definedName name="_____PG4">#N/A</definedName>
    <definedName name="_____PG511" localSheetId="20">[4]Sheet2!#REF!</definedName>
    <definedName name="_____PG511" localSheetId="34">[4]Sheet2!#REF!</definedName>
    <definedName name="_____PG511" localSheetId="38">[4]Sheet2!#REF!</definedName>
    <definedName name="_____PG511" localSheetId="53">[4]Sheet2!#REF!</definedName>
    <definedName name="_____PG511" localSheetId="4">[4]Sheet2!#REF!</definedName>
    <definedName name="_____PG511" localSheetId="5">[4]Sheet2!#REF!</definedName>
    <definedName name="_____PG511" localSheetId="54">[4]Sheet2!#REF!</definedName>
    <definedName name="_____PG511">[4]Sheet2!#REF!</definedName>
    <definedName name="_____PG514" localSheetId="34">[4]Sheet2!#REF!</definedName>
    <definedName name="_____PG514" localSheetId="53">[4]Sheet2!#REF!</definedName>
    <definedName name="_____PG514" localSheetId="5">[4]Sheet2!#REF!</definedName>
    <definedName name="_____PG514" localSheetId="54">[4]Sheet2!#REF!</definedName>
    <definedName name="_____PG514">[4]Sheet2!#REF!</definedName>
    <definedName name="_____PG518" localSheetId="17">#REF!</definedName>
    <definedName name="_____PG518" localSheetId="20">#REF!</definedName>
    <definedName name="_____PG518" localSheetId="34">#REF!</definedName>
    <definedName name="_____PG518" localSheetId="38">#REF!</definedName>
    <definedName name="_____PG518" localSheetId="53">#REF!</definedName>
    <definedName name="_____PG518" localSheetId="5">#REF!</definedName>
    <definedName name="_____PG518" localSheetId="54">#REF!</definedName>
    <definedName name="_____PG518">#REF!</definedName>
    <definedName name="_____PG519" localSheetId="20">[4]Sheet2!#REF!</definedName>
    <definedName name="_____PG519" localSheetId="34">[4]Sheet2!#REF!</definedName>
    <definedName name="_____PG519" localSheetId="38">[4]Sheet2!#REF!</definedName>
    <definedName name="_____PG519" localSheetId="53">[4]Sheet2!#REF!</definedName>
    <definedName name="_____PG519" localSheetId="5">[4]Sheet2!#REF!</definedName>
    <definedName name="_____PG519" localSheetId="54">[4]Sheet2!#REF!</definedName>
    <definedName name="_____PG519">[4]Sheet2!#REF!</definedName>
    <definedName name="_____POV2">[11]Input!#REF!</definedName>
    <definedName name="_____POV3">[11]Input!#REF!</definedName>
    <definedName name="_____POV4">[11]Input!#REF!</definedName>
    <definedName name="_____POV5">[11]Input!#REF!</definedName>
    <definedName name="_____TB601">#REF!</definedName>
    <definedName name="_____VAR1" localSheetId="17">#REF!</definedName>
    <definedName name="_____VAR1" localSheetId="20">#REF!</definedName>
    <definedName name="_____VAR1" localSheetId="34">#REF!</definedName>
    <definedName name="_____VAR1" localSheetId="38">#REF!</definedName>
    <definedName name="_____VAR1" localSheetId="53">#REF!</definedName>
    <definedName name="_____VAR1" localSheetId="5">#REF!</definedName>
    <definedName name="_____VAR1" localSheetId="54">#REF!</definedName>
    <definedName name="_____VAR1">#REF!</definedName>
    <definedName name="_____VAR2" localSheetId="17">#REF!</definedName>
    <definedName name="_____VAR2" localSheetId="34">#REF!</definedName>
    <definedName name="_____VAR2" localSheetId="53">#REF!</definedName>
    <definedName name="_____VAR2" localSheetId="5">#REF!</definedName>
    <definedName name="_____VAR2" localSheetId="54">#REF!</definedName>
    <definedName name="_____VAR2">#REF!</definedName>
    <definedName name="_____VAR3" localSheetId="17">#REF!</definedName>
    <definedName name="_____VAR3" localSheetId="34">#REF!</definedName>
    <definedName name="_____VAR3" localSheetId="53">#REF!</definedName>
    <definedName name="_____VAR3" localSheetId="5">#REF!</definedName>
    <definedName name="_____VAR3" localSheetId="54">#REF!</definedName>
    <definedName name="_____VAR3">#REF!</definedName>
    <definedName name="_____WE1">'[10]Flex Medical'!#REF!</definedName>
    <definedName name="_____WE2">'[10]Flex Medical'!#REF!</definedName>
    <definedName name="____2003_AFFILIATE_BILLINGS_SUMMARY_QRY">'[12]2003 Affiliate Billings Summary'!$D$7:$S$171</definedName>
    <definedName name="____bad1">#REF!</definedName>
    <definedName name="____bad2">'[13]FERC 06_2002 MTD IS'!$E$10:$P$1004</definedName>
    <definedName name="____bad3">#REF!</definedName>
    <definedName name="____bad4">'[13]FERC 06_2002 MTD IS'!$A$1:$AJ$1027</definedName>
    <definedName name="____bad5">'[13]FERC 06_2002 YTD TB'!$A$25:$Q$694</definedName>
    <definedName name="____BDE1">'[10]Flex Medical'!#REF!</definedName>
    <definedName name="____BDE2">'[10]Flex Medical'!#REF!</definedName>
    <definedName name="____C">#REF!</definedName>
    <definedName name="____DAT1" localSheetId="17">#REF!</definedName>
    <definedName name="____DAT1" localSheetId="34">#REF!</definedName>
    <definedName name="____DAT1" localSheetId="53">#REF!</definedName>
    <definedName name="____DAT1" localSheetId="5">#REF!</definedName>
    <definedName name="____DAT1" localSheetId="54">#REF!</definedName>
    <definedName name="____DAT1">#REF!</definedName>
    <definedName name="____DAT10" localSheetId="17">#REF!</definedName>
    <definedName name="____DAT10" localSheetId="34">#REF!</definedName>
    <definedName name="____DAT10" localSheetId="53">#REF!</definedName>
    <definedName name="____DAT10" localSheetId="5">#REF!</definedName>
    <definedName name="____DAT10" localSheetId="54">#REF!</definedName>
    <definedName name="____DAT10">#REF!</definedName>
    <definedName name="____DAT11" localSheetId="17">#REF!</definedName>
    <definedName name="____DAT11" localSheetId="34">#REF!</definedName>
    <definedName name="____DAT11" localSheetId="53">#REF!</definedName>
    <definedName name="____DAT11" localSheetId="5">#REF!</definedName>
    <definedName name="____DAT11" localSheetId="54">#REF!</definedName>
    <definedName name="____DAT11">#REF!</definedName>
    <definedName name="____DAT12" localSheetId="17">#REF!</definedName>
    <definedName name="____DAT12" localSheetId="34">#REF!</definedName>
    <definedName name="____DAT12" localSheetId="53">#REF!</definedName>
    <definedName name="____DAT12" localSheetId="5">#REF!</definedName>
    <definedName name="____DAT12" localSheetId="54">#REF!</definedName>
    <definedName name="____DAT12">#REF!</definedName>
    <definedName name="____DAT13" localSheetId="17">#REF!</definedName>
    <definedName name="____DAT13" localSheetId="34">#REF!</definedName>
    <definedName name="____DAT13" localSheetId="53">#REF!</definedName>
    <definedName name="____DAT13" localSheetId="5">#REF!</definedName>
    <definedName name="____DAT13" localSheetId="54">#REF!</definedName>
    <definedName name="____DAT13">#REF!</definedName>
    <definedName name="____DAT14" localSheetId="17">#REF!</definedName>
    <definedName name="____DAT14" localSheetId="34">#REF!</definedName>
    <definedName name="____DAT14" localSheetId="53">#REF!</definedName>
    <definedName name="____DAT14" localSheetId="5">#REF!</definedName>
    <definedName name="____DAT14" localSheetId="54">#REF!</definedName>
    <definedName name="____DAT14">#REF!</definedName>
    <definedName name="____DAT2" localSheetId="17">#REF!</definedName>
    <definedName name="____DAT2" localSheetId="34">#REF!</definedName>
    <definedName name="____DAT2" localSheetId="53">#REF!</definedName>
    <definedName name="____DAT2" localSheetId="5">#REF!</definedName>
    <definedName name="____DAT2" localSheetId="54">#REF!</definedName>
    <definedName name="____DAT2">#REF!</definedName>
    <definedName name="____DAT3" localSheetId="17">#REF!</definedName>
    <definedName name="____DAT3" localSheetId="34">#REF!</definedName>
    <definedName name="____DAT3" localSheetId="53">#REF!</definedName>
    <definedName name="____DAT3" localSheetId="5">#REF!</definedName>
    <definedName name="____DAT3" localSheetId="54">#REF!</definedName>
    <definedName name="____DAT3">#REF!</definedName>
    <definedName name="____DAT4" localSheetId="17">#REF!</definedName>
    <definedName name="____DAT4" localSheetId="34">#REF!</definedName>
    <definedName name="____DAT4" localSheetId="53">#REF!</definedName>
    <definedName name="____DAT4" localSheetId="5">#REF!</definedName>
    <definedName name="____DAT4" localSheetId="54">#REF!</definedName>
    <definedName name="____DAT4">#REF!</definedName>
    <definedName name="____DAT5" localSheetId="17">#REF!</definedName>
    <definedName name="____DAT5" localSheetId="34">#REF!</definedName>
    <definedName name="____DAT5" localSheetId="53">#REF!</definedName>
    <definedName name="____DAT5" localSheetId="5">#REF!</definedName>
    <definedName name="____DAT5" localSheetId="54">#REF!</definedName>
    <definedName name="____DAT5">#REF!</definedName>
    <definedName name="____DAT6" localSheetId="17">#REF!</definedName>
    <definedName name="____DAT6" localSheetId="34">#REF!</definedName>
    <definedName name="____DAT6" localSheetId="53">#REF!</definedName>
    <definedName name="____DAT6" localSheetId="5">#REF!</definedName>
    <definedName name="____DAT6" localSheetId="54">#REF!</definedName>
    <definedName name="____DAT6">#REF!</definedName>
    <definedName name="____DAT7" localSheetId="17">#REF!</definedName>
    <definedName name="____DAT7" localSheetId="34">#REF!</definedName>
    <definedName name="____DAT7" localSheetId="53">#REF!</definedName>
    <definedName name="____DAT7" localSheetId="5">#REF!</definedName>
    <definedName name="____DAT7" localSheetId="54">#REF!</definedName>
    <definedName name="____DAT7">#REF!</definedName>
    <definedName name="____DAT8" localSheetId="17">#REF!</definedName>
    <definedName name="____DAT8" localSheetId="34">#REF!</definedName>
    <definedName name="____DAT8" localSheetId="53">#REF!</definedName>
    <definedName name="____DAT8" localSheetId="5">#REF!</definedName>
    <definedName name="____DAT8" localSheetId="54">#REF!</definedName>
    <definedName name="____DAT8">#REF!</definedName>
    <definedName name="____DAT9" localSheetId="17">#REF!</definedName>
    <definedName name="____DAT9" localSheetId="34">#REF!</definedName>
    <definedName name="____DAT9" localSheetId="53">#REF!</definedName>
    <definedName name="____DAT9" localSheetId="5">#REF!</definedName>
    <definedName name="____DAT9" localSheetId="54">#REF!</definedName>
    <definedName name="____DAT9">#REF!</definedName>
    <definedName name="____EWE1">'[10]Flex Medical'!#REF!</definedName>
    <definedName name="____EWE2">'[10]Flex Medical'!#REF!</definedName>
    <definedName name="____HNS2">'[10]Flex Medical'!#REF!</definedName>
    <definedName name="____JC00000075">#REF!</definedName>
    <definedName name="____JC00016368">#REF!</definedName>
    <definedName name="____KM2">'[10]Flex Medical'!#REF!</definedName>
    <definedName name="____KMS2">'[10]Flex Medical'!#REF!</definedName>
    <definedName name="____KSA2">'[10]Flex Medical'!#REF!</definedName>
    <definedName name="____May2007" hidden="1">{"2002Frcst","05Month",FALSE,"Frcst Format 2002"}</definedName>
    <definedName name="____Mgn03">#REF!</definedName>
    <definedName name="____Mgn04">#REF!</definedName>
    <definedName name="____PG1" localSheetId="17">#REF!</definedName>
    <definedName name="____PG1" localSheetId="34">#REF!</definedName>
    <definedName name="____PG1" localSheetId="53">#REF!</definedName>
    <definedName name="____PG1" localSheetId="5">#REF!</definedName>
    <definedName name="____PG1" localSheetId="52">#REF!</definedName>
    <definedName name="____PG1" localSheetId="54">#REF!</definedName>
    <definedName name="____PG1">#REF!</definedName>
    <definedName name="____PG2" localSheetId="17">#REF!</definedName>
    <definedName name="____PG2" localSheetId="20">#REF!</definedName>
    <definedName name="____PG2" localSheetId="34">#REF!</definedName>
    <definedName name="____PG2" localSheetId="38">#REF!</definedName>
    <definedName name="____PG2" localSheetId="53">#REF!</definedName>
    <definedName name="____PG2" localSheetId="4">#REF!</definedName>
    <definedName name="____PG2" localSheetId="5">#REF!</definedName>
    <definedName name="____PG2" localSheetId="52">#N/A</definedName>
    <definedName name="____PG2" localSheetId="54">#N/A</definedName>
    <definedName name="____PG2" localSheetId="58">#REF!</definedName>
    <definedName name="____PG2">#REF!</definedName>
    <definedName name="____PG3">#N/A</definedName>
    <definedName name="____PG4">#N/A</definedName>
    <definedName name="____PG511" localSheetId="20">[4]Sheet2!#REF!</definedName>
    <definedName name="____PG511" localSheetId="34">[4]Sheet2!#REF!</definedName>
    <definedName name="____PG511" localSheetId="38">[4]Sheet2!#REF!</definedName>
    <definedName name="____PG511" localSheetId="53">[4]Sheet2!#REF!</definedName>
    <definedName name="____PG511" localSheetId="4">[4]Sheet2!#REF!</definedName>
    <definedName name="____PG511" localSheetId="5">[4]Sheet2!#REF!</definedName>
    <definedName name="____PG511" localSheetId="54">[4]Sheet2!#REF!</definedName>
    <definedName name="____PG511">[4]Sheet2!#REF!</definedName>
    <definedName name="____PG514" localSheetId="34">[4]Sheet2!#REF!</definedName>
    <definedName name="____PG514" localSheetId="53">[4]Sheet2!#REF!</definedName>
    <definedName name="____PG514" localSheetId="5">[4]Sheet2!#REF!</definedName>
    <definedName name="____PG514" localSheetId="54">[4]Sheet2!#REF!</definedName>
    <definedName name="____PG514">[4]Sheet2!#REF!</definedName>
    <definedName name="____PG518" localSheetId="17">#REF!</definedName>
    <definedName name="____PG518" localSheetId="20">#REF!</definedName>
    <definedName name="____PG518" localSheetId="34">#REF!</definedName>
    <definedName name="____PG518" localSheetId="38">#REF!</definedName>
    <definedName name="____PG518" localSheetId="53">#REF!</definedName>
    <definedName name="____PG518" localSheetId="5">#REF!</definedName>
    <definedName name="____PG518" localSheetId="54">#REF!</definedName>
    <definedName name="____PG518">#REF!</definedName>
    <definedName name="____PG519" localSheetId="20">[4]Sheet2!#REF!</definedName>
    <definedName name="____PG519" localSheetId="34">[4]Sheet2!#REF!</definedName>
    <definedName name="____PG519" localSheetId="38">[4]Sheet2!#REF!</definedName>
    <definedName name="____PG519" localSheetId="53">[4]Sheet2!#REF!</definedName>
    <definedName name="____PG519" localSheetId="5">[4]Sheet2!#REF!</definedName>
    <definedName name="____PG519" localSheetId="54">[4]Sheet2!#REF!</definedName>
    <definedName name="____PG519">[4]Sheet2!#REF!</definedName>
    <definedName name="____POV2">[11]Input!#REF!</definedName>
    <definedName name="____POV3">[11]Input!#REF!</definedName>
    <definedName name="____POV4">[11]Input!#REF!</definedName>
    <definedName name="____POV5">[11]Input!#REF!</definedName>
    <definedName name="____TB601">#REF!</definedName>
    <definedName name="____VAR1" localSheetId="17">#REF!</definedName>
    <definedName name="____VAR1" localSheetId="20">#REF!</definedName>
    <definedName name="____VAR1" localSheetId="34">#REF!</definedName>
    <definedName name="____VAR1" localSheetId="38">#REF!</definedName>
    <definedName name="____VAR1" localSheetId="53">#REF!</definedName>
    <definedName name="____VAR1" localSheetId="5">#REF!</definedName>
    <definedName name="____VAR1" localSheetId="54">#REF!</definedName>
    <definedName name="____VAR1">#REF!</definedName>
    <definedName name="____VAR2" localSheetId="17">#REF!</definedName>
    <definedName name="____VAR2" localSheetId="34">#REF!</definedName>
    <definedName name="____VAR2" localSheetId="53">#REF!</definedName>
    <definedName name="____VAR2" localSheetId="5">#REF!</definedName>
    <definedName name="____VAR2" localSheetId="54">#REF!</definedName>
    <definedName name="____VAR2">#REF!</definedName>
    <definedName name="____VAR3" localSheetId="17">#REF!</definedName>
    <definedName name="____VAR3" localSheetId="34">#REF!</definedName>
    <definedName name="____VAR3" localSheetId="53">#REF!</definedName>
    <definedName name="____VAR3" localSheetId="5">#REF!</definedName>
    <definedName name="____VAR3" localSheetId="54">#REF!</definedName>
    <definedName name="____VAR3">#REF!</definedName>
    <definedName name="____WE1">'[10]Flex Medical'!#REF!</definedName>
    <definedName name="____WE2">'[10]Flex Medical'!#REF!</definedName>
    <definedName name="___00021T">#REF!</definedName>
    <definedName name="___10100">#REF!</definedName>
    <definedName name="___101001">#REF!</definedName>
    <definedName name="___101002">#REF!</definedName>
    <definedName name="___101003">'[14]West  detail'!$A$13:$AA$28</definedName>
    <definedName name="___101004">'[14]West  labor'!$A$14:$AN$100</definedName>
    <definedName name="___10100R1">#REF!</definedName>
    <definedName name="___102011">#REF!</definedName>
    <definedName name="___102012">#REF!</definedName>
    <definedName name="___102013">#REF!</definedName>
    <definedName name="___102014">#REF!</definedName>
    <definedName name="___102071">#REF!</definedName>
    <definedName name="___102072">#REF!</definedName>
    <definedName name="___102073">#REF!</definedName>
    <definedName name="___102074">#REF!</definedName>
    <definedName name="___10207R3">#REF!</definedName>
    <definedName name="___102081">#REF!</definedName>
    <definedName name="___102082">'[14]Canby  summary'!$A$14:$AI$50</definedName>
    <definedName name="___102083">'[14]Canby  detail'!$A$14:$AH$50</definedName>
    <definedName name="___102084">'[14]Canby  labor'!$A$14:$AN$33</definedName>
    <definedName name="___102111">#REF!</definedName>
    <definedName name="___102112">'[14]Mesquite  summary'!$A$14:$AK$163</definedName>
    <definedName name="___102114">'[14]Mesquite  labor'!$A$14:$AN$120</definedName>
    <definedName name="___102121">#REF!</definedName>
    <definedName name="___102122">#REF!</definedName>
    <definedName name="___102123">#REF!</definedName>
    <definedName name="___102124">#REF!</definedName>
    <definedName name="___102131">#REF!</definedName>
    <definedName name="___102132">'[14]Palomar  summary'!$A$14:$AC$86</definedName>
    <definedName name="___102133">'[14]Palomar  detail'!$A$14:$AB$86</definedName>
    <definedName name="___102134">'[14]Palomar  labor'!$A$14:$AN$247</definedName>
    <definedName name="___102141">#REF!</definedName>
    <definedName name="___102142">'[14]Kern River summary'!$A$14:$AI$28</definedName>
    <definedName name="___102143">'[14]Kern River  detail'!$A$14:$AH$28</definedName>
    <definedName name="___102144">'[14]Kern River  labor'!$A$14:$AN$48</definedName>
    <definedName name="___102151">#REF!</definedName>
    <definedName name="___102152">'[14]Merced  summary'!$A$14:$AI$55</definedName>
    <definedName name="___102153">'[14]Merced  detail'!$A$14:$AH$55</definedName>
    <definedName name="___102154">'[14]Merced  labor'!$A$14:$AN$26</definedName>
    <definedName name="___10215R1">#REF!</definedName>
    <definedName name="___10215R2">#REF!</definedName>
    <definedName name="___10215R3">#REF!</definedName>
    <definedName name="___102161">#REF!</definedName>
    <definedName name="___102162">'[14]Oakley  summary'!$A$14:$AI$40</definedName>
    <definedName name="___102163">'[14]Oakley  detail'!$A$14:$AH$40</definedName>
    <definedName name="___102164">'[14]Oakley  labor'!$A$14:$AN$50</definedName>
    <definedName name="___102171">#REF!</definedName>
    <definedName name="___102172">'[14]SEECOT  summary'!$A$14:$AI$23</definedName>
    <definedName name="___102173">'[14]SEECOT  detail'!$A$14:$AH$23</definedName>
    <definedName name="___102174">'[14]SEECOT  labor'!$A$9:$AN$9</definedName>
    <definedName name="___10217R1">#REF!</definedName>
    <definedName name="___10217R2">#REF!</definedName>
    <definedName name="___10217R3">#REF!</definedName>
    <definedName name="___102181">#REF!</definedName>
    <definedName name="___102182">'[14]Gerlach  summary'!$A$14:$AI$43</definedName>
    <definedName name="___102183">'[14]Gerlach  detail'!$A$14:$AH$43</definedName>
    <definedName name="___102184">'[14]Gerlach  labor'!$A$14:$AN$33</definedName>
    <definedName name="___103101">#REF!</definedName>
    <definedName name="___103102">#REF!</definedName>
    <definedName name="___103103">#REF!</definedName>
    <definedName name="___103104">'[14]Elk Hills  labor'!$A$14:$AN$148</definedName>
    <definedName name="___10310R1">#REF!</definedName>
    <definedName name="___10310R2">#REF!</definedName>
    <definedName name="___19190">#REF!</definedName>
    <definedName name="___19190D">#REF!</definedName>
    <definedName name="___19190G">#REF!</definedName>
    <definedName name="___19190L">#REF!</definedName>
    <definedName name="___19190T">#REF!</definedName>
    <definedName name="___2003_AFFILIATE_BILLINGS_SUMMARY_QRY">'[12]2003 Affiliate Billings Summary'!$D$7:$S$171</definedName>
    <definedName name="___201001">#REF!</definedName>
    <definedName name="___201002">#REF!</definedName>
    <definedName name="___201003">'[14]Gulf  detail'!$A$13:$AA$29</definedName>
    <definedName name="___201004">'[14]Gulf  labor'!$A$14:$AN$33</definedName>
    <definedName name="___20100R1">#REF!</definedName>
    <definedName name="___202101">#REF!</definedName>
    <definedName name="___202102">'[14]Cedar Bluff  summary'!$A$14:$Z$99</definedName>
    <definedName name="___202103">'[14]Cedar Bluff  detail'!$A$14:$AB$99</definedName>
    <definedName name="___202104">'[14]Cedar Bluff  labor'!$A$14:$AN$89</definedName>
    <definedName name="___202111">#REF!</definedName>
    <definedName name="___202112">'[14]MC Energy summary'!$A$14:$Z$91</definedName>
    <definedName name="___202113">'[14]MC Energy  detail'!$A$14:$AH$91</definedName>
    <definedName name="___202114">'[14]MC Energy  labor'!$A$14:$AN$89</definedName>
    <definedName name="___202131">#REF!</definedName>
    <definedName name="___202132">'[14]Bonnet Carre  summary'!$A$14:$AI$105</definedName>
    <definedName name="___202133">'[14]Bonnet Carre  detail'!$A$14:$AH$105</definedName>
    <definedName name="___202134">'[14]Bonnet Carre  labor'!$A$14:$AN$128</definedName>
    <definedName name="___202151">#REF!</definedName>
    <definedName name="___202152">'[14]Port  summary'!$A$14:$AI$63</definedName>
    <definedName name="___202153">'[14]Port  detail'!$A$14:$AH$63</definedName>
    <definedName name="___202154">'[14]Port  labor'!$A$14:$AN$90</definedName>
    <definedName name="___202161">#REF!</definedName>
    <definedName name="___202162">'[14]Brazos  summary'!$A$14:$AI$24</definedName>
    <definedName name="___202163">'[14]Brazos  detail'!$A$14:$AH$24</definedName>
    <definedName name="___202164">'[14]Brazos  labor'!$A$9:$AN$9</definedName>
    <definedName name="___20216R1">#REF!</definedName>
    <definedName name="___20216R2">#REF!</definedName>
    <definedName name="___20216R3">#REF!</definedName>
    <definedName name="___202171">#REF!</definedName>
    <definedName name="___202172">'[14]Twin Oaks Ex  summary'!$A$14:$AI$39</definedName>
    <definedName name="___202173">'[14]Twin Oaks Ex  detail'!$A$14:$AH$39</definedName>
    <definedName name="___202174">'[14]Twin Oaks Ex  labor'!$A$14:$AN$64</definedName>
    <definedName name="___202181">#REF!</definedName>
    <definedName name="___202182">'[15]Eastex Co-Gen  summary'!#REF!</definedName>
    <definedName name="___202183">'[15]Eastex Co-Gen  detail'!#REF!</definedName>
    <definedName name="___202184">'[14]Eastex Co-Gen  labor'!$A$9:$AN$9</definedName>
    <definedName name="___20218R3">#REF!</definedName>
    <definedName name="___20221R3">#REF!</definedName>
    <definedName name="___21010">#REF!</definedName>
    <definedName name="___21010D">#REF!</definedName>
    <definedName name="___21010G">#REF!</definedName>
    <definedName name="___21010L">#REF!</definedName>
    <definedName name="___21010T">#REF!</definedName>
    <definedName name="___301001">#REF!</definedName>
    <definedName name="___301002">#REF!</definedName>
    <definedName name="___301003">'[14]Midwest  detail'!$A$14:$T$21</definedName>
    <definedName name="___301004">'[14]Midwest  labor'!$A$14:$AN$33</definedName>
    <definedName name="___30100R1">#REF!</definedName>
    <definedName name="___302111">#REF!</definedName>
    <definedName name="___302112">'[14]South Shore  summary'!$A$14:$AI$79</definedName>
    <definedName name="___302113">'[14]South Shore  detail'!$A$14:$AH$79</definedName>
    <definedName name="___302114">'[14]South Shore  labor'!$A$14:$AN$55</definedName>
    <definedName name="___401001">#REF!</definedName>
    <definedName name="___401002">#REF!</definedName>
    <definedName name="___401003">'[14]Northeast  detail'!$A$14:$AA$37</definedName>
    <definedName name="___401004">'[14]Northeast  labor'!$A$14:$AN$63</definedName>
    <definedName name="___40100R1">#REF!</definedName>
    <definedName name="___402111">#REF!</definedName>
    <definedName name="___402112">'[14]East Alco  summary'!$A$14:$AI$68</definedName>
    <definedName name="___402113">'[14]East Alco  detail'!$A$14:$AH$68</definedName>
    <definedName name="___402114">'[14]East Alco  labor'!$A$14:$AN$83</definedName>
    <definedName name="___402121">#REF!</definedName>
    <definedName name="___402122">'[14]Croydon summary'!$A$14:$AI$22</definedName>
    <definedName name="___402123">'[14]Croydon  detail'!$A$14:$AH$22</definedName>
    <definedName name="___402124">'[14]Croydon  labor'!$A$9:$AN$9</definedName>
    <definedName name="___40212R1">#REF!</definedName>
    <definedName name="___40212R2">#REF!</definedName>
    <definedName name="___40212R3">#REF!</definedName>
    <definedName name="___402131">#REF!</definedName>
    <definedName name="___402132">'[14]Richmond summary'!$A$14:$AI$51</definedName>
    <definedName name="___402133">'[14]Richmond  detail'!$A$14:$AH$51</definedName>
    <definedName name="___402134">'[14]Richmond  labor'!$A$14:$AN$61</definedName>
    <definedName name="___402141">#REF!</definedName>
    <definedName name="___402142">'[14]Northville  summary'!$A$14:$AI$47</definedName>
    <definedName name="___402143">'[14]Northville  detail'!$A$14:$AH$47</definedName>
    <definedName name="___402144">'[14]Northville  labor'!$A$9:$AN$9</definedName>
    <definedName name="___40214R3">#REF!</definedName>
    <definedName name="___402151">#REF!</definedName>
    <definedName name="___402152">'[14]Allagheny  summary'!$A$14:$AI$27</definedName>
    <definedName name="___402153">'[14]Allagheny  detail'!$A$14:$AH$27</definedName>
    <definedName name="___402154">'[14]Allagheny  labor'!$A$14:$AN$67</definedName>
    <definedName name="___501001">#REF!</definedName>
    <definedName name="___501002">#REF!</definedName>
    <definedName name="___501003">'[14]Florida  detail'!$A$10:$AA$12</definedName>
    <definedName name="___501004">'[14]Florida  labor'!$A$9:$AN$9</definedName>
    <definedName name="___50100R1">#REF!</definedName>
    <definedName name="___50100R2">#REF!</definedName>
    <definedName name="___50100R3">#REF!</definedName>
    <definedName name="___601001">#REF!</definedName>
    <definedName name="___601002">#REF!</definedName>
    <definedName name="___601003">'[14]Pacific NW  detail'!$A$10:$AA$12</definedName>
    <definedName name="___601004">'[14]Pacific NW  labor'!$A$9:$AN$9</definedName>
    <definedName name="___60100R1">#REF!</definedName>
    <definedName name="___60100R2">#REF!</definedName>
    <definedName name="___60100R3">#REF!</definedName>
    <definedName name="___602111">#REF!</definedName>
    <definedName name="___602112">'[14]Glenn''s Ferry  summary'!$A$14:$AI$59</definedName>
    <definedName name="___602113">'[14]Glenn''s Ferry  detail'!$A$14:$AH$59</definedName>
    <definedName name="___602114">'[14]Glenn''s Ferry  labor'!$A$14:$AN$33</definedName>
    <definedName name="___602121">#REF!</definedName>
    <definedName name="___602122">'[14]Redwood  summary'!$A$14:$AI$22</definedName>
    <definedName name="___602123">'[14]Redwood  detail'!$A$14:$AH$22</definedName>
    <definedName name="___602124">'[14]Redwood  labor'!$A$9:$AN$9</definedName>
    <definedName name="___60212R3">#REF!</definedName>
    <definedName name="___901001">#REF!</definedName>
    <definedName name="___901002">#REF!</definedName>
    <definedName name="___901003">'[14]International  detail'!$A$13:$AA$14</definedName>
    <definedName name="___901004">'[14]International  labor'!$A$14:$AN$28</definedName>
    <definedName name="___90100R1">#REF!</definedName>
    <definedName name="___90100R2">'[16]International Screenin  DETAIL'!$E$7:$AL$26</definedName>
    <definedName name="___90100R3">'[16]International Screen  LABOR'!$F$7:$AP$92</definedName>
    <definedName name="___902101">#REF!</definedName>
    <definedName name="___902102">'[14]Mexicali  summary'!$A$14:$AK$152</definedName>
    <definedName name="___902103">'[14]Mexicali  detail'!$A$14:$AH$152</definedName>
    <definedName name="___902104">'[14]Mexicali  labor'!$A$14:$AN$115</definedName>
    <definedName name="___990011">#REF!</definedName>
    <definedName name="___990012">'[14]BCDI  summary'!$A$13:$AI$28</definedName>
    <definedName name="___990013">'[14]BCDI  detail'!$A$13:$AH$28</definedName>
    <definedName name="___990014">'[14]BCDI labor'!$A$9:$AN$9</definedName>
    <definedName name="___99001R3">#REF!</definedName>
    <definedName name="___99002R3">#REF!</definedName>
    <definedName name="___99004R3">#REF!</definedName>
    <definedName name="___bad1">#REF!</definedName>
    <definedName name="___bad2">'[13]FERC 06_2002 MTD IS'!$E$10:$P$1004</definedName>
    <definedName name="___bad3">#REF!</definedName>
    <definedName name="___bad4">'[13]FERC 06_2002 MTD IS'!$A$1:$AJ$1027</definedName>
    <definedName name="___bad5">'[13]FERC 06_2002 YTD TB'!$A$25:$Q$694</definedName>
    <definedName name="___BDE1">'[10]Flex Medical'!#REF!</definedName>
    <definedName name="___BDE2">'[10]Flex Medical'!#REF!</definedName>
    <definedName name="___C">#REF!</definedName>
    <definedName name="___DAT1" localSheetId="17">#REF!</definedName>
    <definedName name="___DAT1" localSheetId="34">#REF!</definedName>
    <definedName name="___DAT1" localSheetId="53">#REF!</definedName>
    <definedName name="___DAT1" localSheetId="5">#REF!</definedName>
    <definedName name="___DAT1" localSheetId="54">#REF!</definedName>
    <definedName name="___DAT1">#REF!</definedName>
    <definedName name="___DAT10" localSheetId="17">#REF!</definedName>
    <definedName name="___DAT10" localSheetId="34">#REF!</definedName>
    <definedName name="___DAT10" localSheetId="53">#REF!</definedName>
    <definedName name="___DAT10" localSheetId="5">#REF!</definedName>
    <definedName name="___DAT10" localSheetId="54">#REF!</definedName>
    <definedName name="___DAT10">#REF!</definedName>
    <definedName name="___DAT11" localSheetId="17">#REF!</definedName>
    <definedName name="___DAT11" localSheetId="34">#REF!</definedName>
    <definedName name="___DAT11" localSheetId="53">#REF!</definedName>
    <definedName name="___DAT11" localSheetId="5">#REF!</definedName>
    <definedName name="___DAT11" localSheetId="54">#REF!</definedName>
    <definedName name="___DAT11">#REF!</definedName>
    <definedName name="___DAT12" localSheetId="17">#REF!</definedName>
    <definedName name="___DAT12" localSheetId="34">#REF!</definedName>
    <definedName name="___DAT12" localSheetId="53">#REF!</definedName>
    <definedName name="___DAT12" localSheetId="5">#REF!</definedName>
    <definedName name="___DAT12" localSheetId="54">#REF!</definedName>
    <definedName name="___DAT12">#REF!</definedName>
    <definedName name="___DAT13" localSheetId="17">#REF!</definedName>
    <definedName name="___DAT13" localSheetId="34">#REF!</definedName>
    <definedName name="___DAT13" localSheetId="53">#REF!</definedName>
    <definedName name="___DAT13" localSheetId="5">#REF!</definedName>
    <definedName name="___DAT13" localSheetId="54">#REF!</definedName>
    <definedName name="___DAT13">#REF!</definedName>
    <definedName name="___DAT14" localSheetId="17">#REF!</definedName>
    <definedName name="___DAT14" localSheetId="34">#REF!</definedName>
    <definedName name="___DAT14" localSheetId="53">#REF!</definedName>
    <definedName name="___DAT14" localSheetId="5">#REF!</definedName>
    <definedName name="___DAT14" localSheetId="54">#REF!</definedName>
    <definedName name="___DAT14">#REF!</definedName>
    <definedName name="___DAT2" localSheetId="17">#REF!</definedName>
    <definedName name="___DAT2" localSheetId="34">#REF!</definedName>
    <definedName name="___DAT2" localSheetId="53">#REF!</definedName>
    <definedName name="___DAT2" localSheetId="5">#REF!</definedName>
    <definedName name="___DAT2" localSheetId="54">#REF!</definedName>
    <definedName name="___DAT2">#REF!</definedName>
    <definedName name="___DAT3" localSheetId="17">#REF!</definedName>
    <definedName name="___DAT3" localSheetId="34">#REF!</definedName>
    <definedName name="___DAT3" localSheetId="53">#REF!</definedName>
    <definedName name="___DAT3" localSheetId="5">#REF!</definedName>
    <definedName name="___DAT3" localSheetId="54">#REF!</definedName>
    <definedName name="___DAT3">#REF!</definedName>
    <definedName name="___DAT4" localSheetId="17">#REF!</definedName>
    <definedName name="___DAT4" localSheetId="34">#REF!</definedName>
    <definedName name="___DAT4" localSheetId="53">#REF!</definedName>
    <definedName name="___DAT4" localSheetId="5">#REF!</definedName>
    <definedName name="___DAT4" localSheetId="54">#REF!</definedName>
    <definedName name="___DAT4">#REF!</definedName>
    <definedName name="___DAT5" localSheetId="17">#REF!</definedName>
    <definedName name="___DAT5" localSheetId="34">#REF!</definedName>
    <definedName name="___DAT5" localSheetId="53">#REF!</definedName>
    <definedName name="___DAT5" localSheetId="5">#REF!</definedName>
    <definedName name="___DAT5" localSheetId="54">#REF!</definedName>
    <definedName name="___DAT5">#REF!</definedName>
    <definedName name="___DAT6" localSheetId="17">#REF!</definedName>
    <definedName name="___DAT6" localSheetId="34">#REF!</definedName>
    <definedName name="___DAT6" localSheetId="53">#REF!</definedName>
    <definedName name="___DAT6" localSheetId="5">#REF!</definedName>
    <definedName name="___DAT6" localSheetId="54">#REF!</definedName>
    <definedName name="___DAT6">#REF!</definedName>
    <definedName name="___DAT7" localSheetId="17">#REF!</definedName>
    <definedName name="___DAT7" localSheetId="34">#REF!</definedName>
    <definedName name="___DAT7" localSheetId="53">#REF!</definedName>
    <definedName name="___DAT7" localSheetId="5">#REF!</definedName>
    <definedName name="___DAT7" localSheetId="54">#REF!</definedName>
    <definedName name="___DAT7">#REF!</definedName>
    <definedName name="___DAT8" localSheetId="17">#REF!</definedName>
    <definedName name="___DAT8" localSheetId="34">#REF!</definedName>
    <definedName name="___DAT8" localSheetId="53">#REF!</definedName>
    <definedName name="___DAT8" localSheetId="5">#REF!</definedName>
    <definedName name="___DAT8" localSheetId="54">#REF!</definedName>
    <definedName name="___DAT8">#REF!</definedName>
    <definedName name="___DAT9" localSheetId="17">#REF!</definedName>
    <definedName name="___DAT9" localSheetId="34">#REF!</definedName>
    <definedName name="___DAT9" localSheetId="53">#REF!</definedName>
    <definedName name="___DAT9" localSheetId="5">#REF!</definedName>
    <definedName name="___DAT9" localSheetId="54">#REF!</definedName>
    <definedName name="___DAT9">#REF!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EWE1">'[10]Flex Medical'!#REF!</definedName>
    <definedName name="___EWE2">'[10]Flex Medical'!#REF!</definedName>
    <definedName name="___EXP5">[17]EXPENSE!#REF!</definedName>
    <definedName name="___Fin2">#REF!</definedName>
    <definedName name="___FTC2">'[18]#REF'!$B$11:$B$12</definedName>
    <definedName name="___HNS2">'[10]Flex Medical'!#REF!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C00000075">#REF!</definedName>
    <definedName name="___JC00016368">#REF!</definedName>
    <definedName name="___KM2">'[10]Flex Medical'!#REF!</definedName>
    <definedName name="___KMS2">'[10]Flex Medical'!#REF!</definedName>
    <definedName name="___KSA2">'[10]Flex Medical'!#REF!</definedName>
    <definedName name="___May2007" hidden="1">{"2002Frcst","05Month",FALSE,"Frcst Format 2002"}</definedName>
    <definedName name="___Mgn03">#REF!</definedName>
    <definedName name="___Mgn04">#REF!</definedName>
    <definedName name="___PG1" localSheetId="17">#REF!</definedName>
    <definedName name="___PG1" localSheetId="34">#REF!</definedName>
    <definedName name="___PG1" localSheetId="53">#REF!</definedName>
    <definedName name="___PG1" localSheetId="5">#REF!</definedName>
    <definedName name="___PG1" localSheetId="48">#REF!</definedName>
    <definedName name="___PG1" localSheetId="52">#REF!</definedName>
    <definedName name="___PG1" localSheetId="54">#REF!</definedName>
    <definedName name="___PG1">#REF!</definedName>
    <definedName name="___PG2" localSheetId="17">#REF!</definedName>
    <definedName name="___PG2" localSheetId="20">#REF!</definedName>
    <definedName name="___PG2" localSheetId="34">#REF!</definedName>
    <definedName name="___PG2" localSheetId="38">#REF!</definedName>
    <definedName name="___PG2" localSheetId="53">#REF!</definedName>
    <definedName name="___PG2" localSheetId="5">#REF!</definedName>
    <definedName name="___PG2" localSheetId="48">#REF!</definedName>
    <definedName name="___PG2" localSheetId="52">#N/A</definedName>
    <definedName name="___PG2" localSheetId="54">#N/A</definedName>
    <definedName name="___PG2" localSheetId="58">#REF!</definedName>
    <definedName name="___PG2">#REF!</definedName>
    <definedName name="___PG3">#N/A</definedName>
    <definedName name="___PG4">#N/A</definedName>
    <definedName name="___PG511" localSheetId="20">[4]Sheet2!#REF!</definedName>
    <definedName name="___PG511" localSheetId="34">[4]Sheet2!#REF!</definedName>
    <definedName name="___PG511" localSheetId="38">[4]Sheet2!#REF!</definedName>
    <definedName name="___PG511" localSheetId="53">[4]Sheet2!#REF!</definedName>
    <definedName name="___PG511" localSheetId="5">[4]Sheet2!#REF!</definedName>
    <definedName name="___PG511" localSheetId="54">[4]Sheet2!#REF!</definedName>
    <definedName name="___PG511" localSheetId="58">[4]Sheet2!#REF!</definedName>
    <definedName name="___PG511">[4]Sheet2!#REF!</definedName>
    <definedName name="___PG514" localSheetId="34">[4]Sheet2!#REF!</definedName>
    <definedName name="___PG514" localSheetId="53">[4]Sheet2!#REF!</definedName>
    <definedName name="___PG514" localSheetId="5">[4]Sheet2!#REF!</definedName>
    <definedName name="___PG514" localSheetId="54">[4]Sheet2!#REF!</definedName>
    <definedName name="___PG514">[4]Sheet2!#REF!</definedName>
    <definedName name="___PG518" localSheetId="17">#REF!</definedName>
    <definedName name="___PG518" localSheetId="20">#REF!</definedName>
    <definedName name="___PG518" localSheetId="34">#REF!</definedName>
    <definedName name="___PG518" localSheetId="38">#REF!</definedName>
    <definedName name="___PG518" localSheetId="53">#REF!</definedName>
    <definedName name="___PG518" localSheetId="5">#REF!</definedName>
    <definedName name="___PG518" localSheetId="54">#REF!</definedName>
    <definedName name="___PG518">#REF!</definedName>
    <definedName name="___PG519" localSheetId="20">[4]Sheet2!#REF!</definedName>
    <definedName name="___PG519" localSheetId="34">[4]Sheet2!#REF!</definedName>
    <definedName name="___PG519" localSheetId="38">[4]Sheet2!#REF!</definedName>
    <definedName name="___PG519" localSheetId="53">[4]Sheet2!#REF!</definedName>
    <definedName name="___PG519" localSheetId="5">[4]Sheet2!#REF!</definedName>
    <definedName name="___PG519" localSheetId="54">[4]Sheet2!#REF!</definedName>
    <definedName name="___PG519">[4]Sheet2!#REF!</definedName>
    <definedName name="___POV2">[11]Input!#REF!</definedName>
    <definedName name="___POV3">[11]Input!#REF!</definedName>
    <definedName name="___POV4">[11]Input!#REF!</definedName>
    <definedName name="___POV5">[11]Input!#REF!</definedName>
    <definedName name="___TB601">#REF!</definedName>
    <definedName name="___VAR1" localSheetId="17">#REF!</definedName>
    <definedName name="___VAR1" localSheetId="20">#REF!</definedName>
    <definedName name="___VAR1" localSheetId="34">#REF!</definedName>
    <definedName name="___VAR1" localSheetId="38">#REF!</definedName>
    <definedName name="___VAR1" localSheetId="53">#REF!</definedName>
    <definedName name="___VAR1" localSheetId="5">#REF!</definedName>
    <definedName name="___VAR1" localSheetId="54">#REF!</definedName>
    <definedName name="___VAR1">#REF!</definedName>
    <definedName name="___VAR2" localSheetId="17">#REF!</definedName>
    <definedName name="___VAR2" localSheetId="34">#REF!</definedName>
    <definedName name="___VAR2" localSheetId="53">#REF!</definedName>
    <definedName name="___VAR2" localSheetId="5">#REF!</definedName>
    <definedName name="___VAR2" localSheetId="54">#REF!</definedName>
    <definedName name="___VAR2">#REF!</definedName>
    <definedName name="___VAR3" localSheetId="17">#REF!</definedName>
    <definedName name="___VAR3" localSheetId="34">#REF!</definedName>
    <definedName name="___VAR3" localSheetId="53">#REF!</definedName>
    <definedName name="___VAR3" localSheetId="5">#REF!</definedName>
    <definedName name="___VAR3" localSheetId="54">#REF!</definedName>
    <definedName name="___VAR3">#REF!</definedName>
    <definedName name="___WE1">'[10]Flex Medical'!#REF!</definedName>
    <definedName name="___WE2">'[10]Flex Medical'!#REF!</definedName>
    <definedName name="__00021T">#REF!</definedName>
    <definedName name="__1_0_0ROUN">'[8]SDGE EVA BUDGET'!#REF!</definedName>
    <definedName name="__10100">#REF!</definedName>
    <definedName name="__101001">#REF!</definedName>
    <definedName name="__101002">#REF!</definedName>
    <definedName name="__101003">'[19]West  detail'!$A$13:$AA$28</definedName>
    <definedName name="__101004">'[19]West  labor'!$A$14:$AN$100</definedName>
    <definedName name="__10100R1">#REF!</definedName>
    <definedName name="__102011">#REF!</definedName>
    <definedName name="__102012">#REF!</definedName>
    <definedName name="__102013">#REF!</definedName>
    <definedName name="__102014">#REF!</definedName>
    <definedName name="__102071">#REF!</definedName>
    <definedName name="__102072">#REF!</definedName>
    <definedName name="__102073">#REF!</definedName>
    <definedName name="__102074">#REF!</definedName>
    <definedName name="__10207R3">#REF!</definedName>
    <definedName name="__102081">#REF!</definedName>
    <definedName name="__102082">'[19]Canby  summary'!$A$14:$AI$50</definedName>
    <definedName name="__102083">'[19]Canby  detail'!$A$14:$AH$50</definedName>
    <definedName name="__102084">'[19]Canby  labor'!$A$14:$AN$33</definedName>
    <definedName name="__102111">#REF!</definedName>
    <definedName name="__102112">'[19]Mesquite  summary'!$A$14:$AK$163</definedName>
    <definedName name="__102113">'[19]Mesquite  detail'!$A$14:$AH$163</definedName>
    <definedName name="__102114">'[19]Mesquite  labor'!$A$14:$AN$120</definedName>
    <definedName name="__102121">#REF!</definedName>
    <definedName name="__102122">#REF!</definedName>
    <definedName name="__102123">#REF!</definedName>
    <definedName name="__102124">#REF!</definedName>
    <definedName name="__102131">#REF!</definedName>
    <definedName name="__102132">'[19]Palomar  summary'!$A$14:$AC$86</definedName>
    <definedName name="__102133">'[19]Palomar  detail'!$A$14:$AB$86</definedName>
    <definedName name="__102134">'[19]Palomar  labor'!$A$14:$AN$247</definedName>
    <definedName name="__102141">#REF!</definedName>
    <definedName name="__102142">'[19]Kern River summary'!$A$14:$AI$28</definedName>
    <definedName name="__102143">'[19]Kern River  detail'!$A$14:$AH$28</definedName>
    <definedName name="__102144">'[19]Kern River  labor'!$A$14:$AN$48</definedName>
    <definedName name="__102151">#REF!</definedName>
    <definedName name="__102152">'[19]Merced  summary'!$A$14:$AI$55</definedName>
    <definedName name="__102153">'[19]Merced  detail'!$A$14:$AH$55</definedName>
    <definedName name="__102154">'[19]Merced  labor'!$A$14:$AN$26</definedName>
    <definedName name="__10215R1">#REF!</definedName>
    <definedName name="__10215R2">#REF!</definedName>
    <definedName name="__10215R3">#REF!</definedName>
    <definedName name="__102161">#REF!</definedName>
    <definedName name="__102162">'[19]Oakley  summary'!$A$14:$AI$40</definedName>
    <definedName name="__102163">'[19]Oakley  detail'!$A$14:$AH$40</definedName>
    <definedName name="__102164">'[19]Oakley  labor'!$A$14:$AN$50</definedName>
    <definedName name="__102171">#REF!</definedName>
    <definedName name="__102172">'[19]SEECOT  summary'!$A$14:$AI$23</definedName>
    <definedName name="__102173">'[19]SEECOT  detail'!$A$14:$AH$23</definedName>
    <definedName name="__102174">'[19]SEECOT  labor'!$A$9:$AN$9</definedName>
    <definedName name="__10217R1">#REF!</definedName>
    <definedName name="__10217R2">#REF!</definedName>
    <definedName name="__10217R3">#REF!</definedName>
    <definedName name="__102181">#REF!</definedName>
    <definedName name="__102182">'[19]Gerlach  summary'!$A$14:$AI$43</definedName>
    <definedName name="__102183">'[19]Gerlach  detail'!$A$14:$AH$43</definedName>
    <definedName name="__102184">'[19]Gerlach  labor'!$A$14:$AN$33</definedName>
    <definedName name="__103101">#REF!</definedName>
    <definedName name="__103102">#REF!</definedName>
    <definedName name="__103103">#REF!</definedName>
    <definedName name="__103104">'[19]Elk Hills  labor'!$A$14:$AN$148</definedName>
    <definedName name="__10310R1">#REF!</definedName>
    <definedName name="__10310R2">#REF!</definedName>
    <definedName name="__123Graph_A" localSheetId="34" hidden="1">[20]reports!#REF!</definedName>
    <definedName name="__123Graph_A" localSheetId="38" hidden="1">[21]reports!#REF!</definedName>
    <definedName name="__123Graph_A" localSheetId="53" hidden="1">[21]reports!#REF!</definedName>
    <definedName name="__123Graph_A" localSheetId="4" hidden="1">[22]reports!#REF!</definedName>
    <definedName name="__123Graph_A" localSheetId="5" hidden="1">[20]reports!#REF!</definedName>
    <definedName name="__123Graph_A" localSheetId="7" hidden="1">[22]reports!#REF!</definedName>
    <definedName name="__123Graph_A" localSheetId="8" hidden="1">[22]reports!#REF!</definedName>
    <definedName name="__123Graph_A" localSheetId="48" hidden="1">[20]reports!#REF!</definedName>
    <definedName name="__123Graph_A" localSheetId="54" hidden="1">[20]reports!#REF!</definedName>
    <definedName name="__123Graph_A" localSheetId="58" hidden="1">[21]reports!#REF!</definedName>
    <definedName name="__123Graph_A" hidden="1">[20]reports!#REF!</definedName>
    <definedName name="__123Graph_AGraph2" localSheetId="34" hidden="1">'[23]Annuity Plan'!#REF!</definedName>
    <definedName name="__123Graph_AGraph2" localSheetId="38" hidden="1">'[24]Annuity Plan'!#REF!</definedName>
    <definedName name="__123Graph_AGraph2" localSheetId="53" hidden="1">'[24]Annuity Plan'!#REF!</definedName>
    <definedName name="__123Graph_AGraph2" localSheetId="4" hidden="1">'[24]Annuity Plan'!#REF!</definedName>
    <definedName name="__123Graph_AGraph2" localSheetId="5" hidden="1">'[23]Annuity Plan'!#REF!</definedName>
    <definedName name="__123Graph_AGraph2" localSheetId="58" hidden="1">'[24]Annuity Plan'!#REF!</definedName>
    <definedName name="__123Graph_AGraph2" hidden="1">'[23]Annuity Plan'!#REF!</definedName>
    <definedName name="__123Graph_AGraph4" localSheetId="34" hidden="1">'[23]Annuity Plan'!#REF!</definedName>
    <definedName name="__123Graph_AGraph4" localSheetId="38" hidden="1">'[24]Annuity Plan'!#REF!</definedName>
    <definedName name="__123Graph_AGraph4" localSheetId="53" hidden="1">'[24]Annuity Plan'!#REF!</definedName>
    <definedName name="__123Graph_AGraph4" localSheetId="4" hidden="1">'[24]Annuity Plan'!#REF!</definedName>
    <definedName name="__123Graph_AGraph4" localSheetId="5" hidden="1">'[23]Annuity Plan'!#REF!</definedName>
    <definedName name="__123Graph_AGraph4" localSheetId="58" hidden="1">'[24]Annuity Plan'!#REF!</definedName>
    <definedName name="__123Graph_AGraph4" hidden="1">'[23]Annuity Plan'!#REF!</definedName>
    <definedName name="__123Graph_B" localSheetId="34" hidden="1">[20]reports!#REF!</definedName>
    <definedName name="__123Graph_B" localSheetId="38" hidden="1">[21]reports!#REF!</definedName>
    <definedName name="__123Graph_B" localSheetId="53" hidden="1">[21]reports!#REF!</definedName>
    <definedName name="__123Graph_B" localSheetId="4" hidden="1">[22]reports!#REF!</definedName>
    <definedName name="__123Graph_B" localSheetId="5" hidden="1">[20]reports!#REF!</definedName>
    <definedName name="__123Graph_B" localSheetId="7" hidden="1">[22]reports!#REF!</definedName>
    <definedName name="__123Graph_B" localSheetId="8" hidden="1">[22]reports!#REF!</definedName>
    <definedName name="__123Graph_B" localSheetId="48" hidden="1">[20]reports!#REF!</definedName>
    <definedName name="__123Graph_B" localSheetId="54" hidden="1">[20]reports!#REF!</definedName>
    <definedName name="__123Graph_B" localSheetId="58" hidden="1">[21]reports!#REF!</definedName>
    <definedName name="__123Graph_B" hidden="1">[20]reports!#REF!</definedName>
    <definedName name="__123Graph_C" localSheetId="34" hidden="1">[20]reports!#REF!</definedName>
    <definedName name="__123Graph_C" localSheetId="38" hidden="1">[21]reports!#REF!</definedName>
    <definedName name="__123Graph_C" localSheetId="53" hidden="1">[21]reports!#REF!</definedName>
    <definedName name="__123Graph_C" localSheetId="4" hidden="1">[22]reports!#REF!</definedName>
    <definedName name="__123Graph_C" localSheetId="5" hidden="1">[20]reports!#REF!</definedName>
    <definedName name="__123Graph_C" localSheetId="7" hidden="1">[22]reports!#REF!</definedName>
    <definedName name="__123Graph_C" localSheetId="8" hidden="1">[22]reports!#REF!</definedName>
    <definedName name="__123Graph_C" localSheetId="48" hidden="1">[20]reports!#REF!</definedName>
    <definedName name="__123Graph_C" localSheetId="54" hidden="1">[20]reports!#REF!</definedName>
    <definedName name="__123Graph_C" localSheetId="58" hidden="1">[21]reports!#REF!</definedName>
    <definedName name="__123Graph_C" hidden="1">[20]reports!#REF!</definedName>
    <definedName name="__123Graph_CCHART1" localSheetId="34" hidden="1">[25]A!#REF!</definedName>
    <definedName name="__123Graph_CCHART1" localSheetId="53" hidden="1">[25]A!#REF!</definedName>
    <definedName name="__123Graph_CCHART1" localSheetId="5" hidden="1">[25]A!#REF!</definedName>
    <definedName name="__123Graph_CCHART1" hidden="1">[25]A!#REF!</definedName>
    <definedName name="__123Graph_CCHART2" localSheetId="34" hidden="1">[25]A!#REF!</definedName>
    <definedName name="__123Graph_CCHART2" localSheetId="53" hidden="1">[25]A!#REF!</definedName>
    <definedName name="__123Graph_CCHART2" localSheetId="5" hidden="1">[25]A!#REF!</definedName>
    <definedName name="__123Graph_CCHART2" hidden="1">[25]A!#REF!</definedName>
    <definedName name="__123Graph_CCHART3" localSheetId="34" hidden="1">[25]A!#REF!</definedName>
    <definedName name="__123Graph_CCHART3" localSheetId="53" hidden="1">[25]A!#REF!</definedName>
    <definedName name="__123Graph_CCHART3" localSheetId="5" hidden="1">[25]A!#REF!</definedName>
    <definedName name="__123Graph_CCHART3" hidden="1">[25]A!#REF!</definedName>
    <definedName name="__123Graph_CCHART4" localSheetId="34" hidden="1">[25]A!#REF!</definedName>
    <definedName name="__123Graph_CCHART4" localSheetId="53" hidden="1">[25]A!#REF!</definedName>
    <definedName name="__123Graph_CCHART4" localSheetId="5" hidden="1">[25]A!#REF!</definedName>
    <definedName name="__123Graph_CCHART4" hidden="1">[25]A!#REF!</definedName>
    <definedName name="__123Graph_CCHART5" localSheetId="34" hidden="1">[25]A!#REF!</definedName>
    <definedName name="__123Graph_CCHART5" localSheetId="53" hidden="1">[25]A!#REF!</definedName>
    <definedName name="__123Graph_CCHART5" localSheetId="5" hidden="1">[25]A!#REF!</definedName>
    <definedName name="__123Graph_CCHART5" hidden="1">[25]A!#REF!</definedName>
    <definedName name="__123Graph_D" localSheetId="34" hidden="1">[20]reports!#REF!</definedName>
    <definedName name="__123Graph_D" localSheetId="38" hidden="1">[21]reports!#REF!</definedName>
    <definedName name="__123Graph_D" localSheetId="53" hidden="1">[21]reports!#REF!</definedName>
    <definedName name="__123Graph_D" localSheetId="4" hidden="1">[22]reports!#REF!</definedName>
    <definedName name="__123Graph_D" localSheetId="5" hidden="1">[20]reports!#REF!</definedName>
    <definedName name="__123Graph_D" localSheetId="7" hidden="1">[22]reports!#REF!</definedName>
    <definedName name="__123Graph_D" localSheetId="8" hidden="1">[22]reports!#REF!</definedName>
    <definedName name="__123Graph_D" localSheetId="48" hidden="1">[20]reports!#REF!</definedName>
    <definedName name="__123Graph_D" localSheetId="54" hidden="1">[20]reports!#REF!</definedName>
    <definedName name="__123Graph_D" localSheetId="58" hidden="1">[21]reports!#REF!</definedName>
    <definedName name="__123Graph_D" hidden="1">[20]reports!#REF!</definedName>
    <definedName name="__123Graph_DCHART1" localSheetId="34" hidden="1">[25]A!#REF!</definedName>
    <definedName name="__123Graph_DCHART1" localSheetId="53" hidden="1">[25]A!#REF!</definedName>
    <definedName name="__123Graph_DCHART1" localSheetId="5" hidden="1">[25]A!#REF!</definedName>
    <definedName name="__123Graph_DCHART1" hidden="1">[25]A!#REF!</definedName>
    <definedName name="__123Graph_DCHART2" localSheetId="34" hidden="1">[25]A!#REF!</definedName>
    <definedName name="__123Graph_DCHART2" localSheetId="53" hidden="1">[25]A!#REF!</definedName>
    <definedName name="__123Graph_DCHART2" localSheetId="5" hidden="1">[25]A!#REF!</definedName>
    <definedName name="__123Graph_DCHART2" hidden="1">[25]A!#REF!</definedName>
    <definedName name="__123Graph_DCHART3" localSheetId="34" hidden="1">[25]A!#REF!</definedName>
    <definedName name="__123Graph_DCHART3" localSheetId="53" hidden="1">[25]A!#REF!</definedName>
    <definedName name="__123Graph_DCHART3" localSheetId="5" hidden="1">[25]A!#REF!</definedName>
    <definedName name="__123Graph_DCHART3" hidden="1">[25]A!#REF!</definedName>
    <definedName name="__123Graph_DCHART4" localSheetId="34" hidden="1">[25]A!#REF!</definedName>
    <definedName name="__123Graph_DCHART4" localSheetId="53" hidden="1">[25]A!#REF!</definedName>
    <definedName name="__123Graph_DCHART4" localSheetId="5" hidden="1">[25]A!#REF!</definedName>
    <definedName name="__123Graph_DCHART4" hidden="1">[25]A!#REF!</definedName>
    <definedName name="__123Graph_DCHART5" localSheetId="34" hidden="1">[25]A!#REF!</definedName>
    <definedName name="__123Graph_DCHART5" localSheetId="53" hidden="1">[25]A!#REF!</definedName>
    <definedName name="__123Graph_DCHART5" localSheetId="5" hidden="1">[25]A!#REF!</definedName>
    <definedName name="__123Graph_DCHART5" hidden="1">[25]A!#REF!</definedName>
    <definedName name="__123Graph_E" localSheetId="34" hidden="1">[20]reports!#REF!</definedName>
    <definedName name="__123Graph_E" localSheetId="38" hidden="1">[21]reports!#REF!</definedName>
    <definedName name="__123Graph_E" localSheetId="53" hidden="1">[21]reports!#REF!</definedName>
    <definedName name="__123Graph_E" localSheetId="4" hidden="1">[22]reports!#REF!</definedName>
    <definedName name="__123Graph_E" localSheetId="5" hidden="1">[20]reports!#REF!</definedName>
    <definedName name="__123Graph_E" localSheetId="7" hidden="1">[22]reports!#REF!</definedName>
    <definedName name="__123Graph_E" localSheetId="8" hidden="1">[22]reports!#REF!</definedName>
    <definedName name="__123Graph_E" localSheetId="48" hidden="1">[20]reports!#REF!</definedName>
    <definedName name="__123Graph_E" localSheetId="54" hidden="1">[20]reports!#REF!</definedName>
    <definedName name="__123Graph_E" localSheetId="58" hidden="1">[21]reports!#REF!</definedName>
    <definedName name="__123Graph_E" hidden="1">[20]reports!#REF!</definedName>
    <definedName name="__123Graph_F" hidden="1">[26]Depreciation!#REF!</definedName>
    <definedName name="__123Graph_FCHART4" localSheetId="34" hidden="1">[25]A!#REF!</definedName>
    <definedName name="__123Graph_FCHART4" localSheetId="53" hidden="1">[25]A!#REF!</definedName>
    <definedName name="__123Graph_FCHART4" localSheetId="5" hidden="1">[25]A!#REF!</definedName>
    <definedName name="__123Graph_FCHART4" hidden="1">[25]A!#REF!</definedName>
    <definedName name="__123Graph_FCHART5" localSheetId="34" hidden="1">[25]A!#REF!</definedName>
    <definedName name="__123Graph_FCHART5" localSheetId="53" hidden="1">[25]A!#REF!</definedName>
    <definedName name="__123Graph_FCHART5" localSheetId="5" hidden="1">[25]A!#REF!</definedName>
    <definedName name="__123Graph_FCHART5" hidden="1">[25]A!#REF!</definedName>
    <definedName name="__123Graph_X" localSheetId="34" hidden="1">[27]reports!#REF!</definedName>
    <definedName name="__123Graph_X" localSheetId="38" hidden="1">[28]reports!#REF!</definedName>
    <definedName name="__123Graph_X" localSheetId="53" hidden="1">[28]reports!#REF!</definedName>
    <definedName name="__123Graph_X" localSheetId="4" hidden="1">[29]reports!#REF!</definedName>
    <definedName name="__123Graph_X" localSheetId="5" hidden="1">[27]reports!#REF!</definedName>
    <definedName name="__123Graph_X" localSheetId="7" hidden="1">[29]reports!#REF!</definedName>
    <definedName name="__123Graph_X" localSheetId="8" hidden="1">[29]reports!#REF!</definedName>
    <definedName name="__123Graph_X" localSheetId="48" hidden="1">[27]reports!#REF!</definedName>
    <definedName name="__123Graph_X" localSheetId="54" hidden="1">[27]reports!#REF!</definedName>
    <definedName name="__123Graph_X" localSheetId="58" hidden="1">[28]reports!#REF!</definedName>
    <definedName name="__123Graph_X" hidden="1">[27]reports!#REF!</definedName>
    <definedName name="__19190">#REF!</definedName>
    <definedName name="__19190D">#REF!</definedName>
    <definedName name="__19190G">#REF!</definedName>
    <definedName name="__19190L">#REF!</definedName>
    <definedName name="__19190T">#REF!</definedName>
    <definedName name="__2_2_Add_Group_and_CE">#REF!</definedName>
    <definedName name="__2_Add_Group_and_CE">#REF!</definedName>
    <definedName name="__2003_AFFILIATE_BILLINGS_SUMMARY_QRY">'[12]2003 Affiliate Billings Summary'!$D$7:$S$171</definedName>
    <definedName name="__201001">#REF!</definedName>
    <definedName name="__201002">#REF!</definedName>
    <definedName name="__201003">'[19]Gulf  detail'!$A$13:$AA$29</definedName>
    <definedName name="__201004">'[19]Gulf  labor'!$A$14:$AN$33</definedName>
    <definedName name="__20100R1">#REF!</definedName>
    <definedName name="__202101">#REF!</definedName>
    <definedName name="__202102">'[19]Cedar Bluff  summary'!$A$14:$Z$99</definedName>
    <definedName name="__202103">'[19]Cedar Bluff  detail'!$A$14:$AB$99</definedName>
    <definedName name="__202104">'[19]Cedar Bluff  labor'!$A$14:$AN$89</definedName>
    <definedName name="__202111">#REF!</definedName>
    <definedName name="__202112">'[19]MC Energy summary'!$A$14:$Z$91</definedName>
    <definedName name="__202113">'[19]MC Energy  detail'!$A$14:$AH$91</definedName>
    <definedName name="__202114">'[19]MC Energy  labor'!$A$14:$AN$89</definedName>
    <definedName name="__202131">#REF!</definedName>
    <definedName name="__202132">'[19]Bonnet Carre  summary'!$A$14:$AI$105</definedName>
    <definedName name="__202133">'[19]Bonnet Carre  detail'!$A$14:$AH$105</definedName>
    <definedName name="__202134">'[19]Bonnet Carre  labor'!$A$14:$AN$128</definedName>
    <definedName name="__202151">#REF!</definedName>
    <definedName name="__202152">'[19]Port  summary'!$A$14:$AI$63</definedName>
    <definedName name="__202153">'[19]Port  detail'!$A$14:$AH$63</definedName>
    <definedName name="__202154">'[19]Port  labor'!$A$14:$AN$90</definedName>
    <definedName name="__202161">#REF!</definedName>
    <definedName name="__202162">'[19]Brazos  summary'!$A$14:$AI$24</definedName>
    <definedName name="__202163">'[19]Brazos  detail'!$A$14:$AH$24</definedName>
    <definedName name="__202164">'[19]Brazos  labor'!$A$9:$AN$9</definedName>
    <definedName name="__20216R1">#REF!</definedName>
    <definedName name="__20216R2">#REF!</definedName>
    <definedName name="__20216R3">#REF!</definedName>
    <definedName name="__202171">#REF!</definedName>
    <definedName name="__202172">'[19]Twin Oaks Ex  summary'!$A$14:$AI$39</definedName>
    <definedName name="__202173">'[19]Twin Oaks Ex  detail'!$A$14:$AH$39</definedName>
    <definedName name="__202174">'[19]Twin Oaks Ex  labor'!$A$14:$AN$64</definedName>
    <definedName name="__202181">#REF!</definedName>
    <definedName name="__202182">'[15]Eastex Co-Gen  summary'!#REF!</definedName>
    <definedName name="__202183">'[15]Eastex Co-Gen  detail'!#REF!</definedName>
    <definedName name="__202184">'[19]Eastex Co-Gen  labor'!$A$9:$AN$9</definedName>
    <definedName name="__20218R3">#REF!</definedName>
    <definedName name="__20221R3">#REF!</definedName>
    <definedName name="__21010">#REF!</definedName>
    <definedName name="__21010D">#REF!</definedName>
    <definedName name="__21010G">#REF!</definedName>
    <definedName name="__21010L">#REF!</definedName>
    <definedName name="__21010T">#REF!</definedName>
    <definedName name="__301001">#REF!</definedName>
    <definedName name="__301002">#REF!</definedName>
    <definedName name="__301003">'[19]Midwest  detail'!$A$14:$T$21</definedName>
    <definedName name="__301004">'[19]Midwest  labor'!$A$14:$AN$33</definedName>
    <definedName name="__30100R1">#REF!</definedName>
    <definedName name="__302111">#REF!</definedName>
    <definedName name="__302112">'[19]South Shore  summary'!$A$14:$AI$79</definedName>
    <definedName name="__302113">'[19]South Shore  detail'!$A$14:$AH$79</definedName>
    <definedName name="__302114">'[19]South Shore  labor'!$A$14:$AN$55</definedName>
    <definedName name="__3ROUN">'[8]SDGE EVA BUDGET'!#REF!</definedName>
    <definedName name="__401001">#REF!</definedName>
    <definedName name="__401002">#REF!</definedName>
    <definedName name="__401003">'[19]Northeast  detail'!$A$14:$AA$37</definedName>
    <definedName name="__401004">'[19]Northeast  labor'!$A$14:$AN$63</definedName>
    <definedName name="__40100R1">#REF!</definedName>
    <definedName name="__402111">#REF!</definedName>
    <definedName name="__402112">'[19]East Alco  summary'!$A$14:$AI$68</definedName>
    <definedName name="__402113">'[19]East Alco  detail'!$A$14:$AH$68</definedName>
    <definedName name="__402114">'[19]East Alco  labor'!$A$14:$AN$83</definedName>
    <definedName name="__402121">#REF!</definedName>
    <definedName name="__402122">'[19]Croydon summary'!$A$14:$AI$22</definedName>
    <definedName name="__402123">'[19]Croydon  detail'!$A$14:$AH$22</definedName>
    <definedName name="__402124">'[19]Croydon  labor'!$A$9:$AN$9</definedName>
    <definedName name="__40212R1">#REF!</definedName>
    <definedName name="__40212R2">#REF!</definedName>
    <definedName name="__40212R3">#REF!</definedName>
    <definedName name="__402131">#REF!</definedName>
    <definedName name="__402132">'[19]Richmond summary'!$A$14:$AI$51</definedName>
    <definedName name="__402133">'[19]Richmond  detail'!$A$14:$AH$51</definedName>
    <definedName name="__402134">'[19]Richmond  labor'!$A$14:$AN$61</definedName>
    <definedName name="__402141">#REF!</definedName>
    <definedName name="__402142">'[19]Northville  summary'!$A$14:$AI$47</definedName>
    <definedName name="__402143">'[19]Northville  detail'!$A$14:$AH$47</definedName>
    <definedName name="__402144">'[19]Northville  labor'!$A$9:$AN$9</definedName>
    <definedName name="__40214R3">#REF!</definedName>
    <definedName name="__402151">#REF!</definedName>
    <definedName name="__402152">'[19]Allagheny  summary'!$A$14:$AI$27</definedName>
    <definedName name="__402153">'[19]Allagheny  detail'!$A$14:$AH$27</definedName>
    <definedName name="__402154">'[19]Allagheny  labor'!$A$14:$AN$67</definedName>
    <definedName name="__501001">#REF!</definedName>
    <definedName name="__501002">#REF!</definedName>
    <definedName name="__501003">'[19]Florida  detail'!$A$10:$AA$12</definedName>
    <definedName name="__501004">'[19]Florida  labor'!$A$9:$AN$9</definedName>
    <definedName name="__50100R1">#REF!</definedName>
    <definedName name="__50100R2">#REF!</definedName>
    <definedName name="__50100R3">#REF!</definedName>
    <definedName name="__601001">#REF!</definedName>
    <definedName name="__601002">#REF!</definedName>
    <definedName name="__601003">'[19]Pacific NW  detail'!$A$10:$AA$12</definedName>
    <definedName name="__601004">'[19]Pacific NW  labor'!$A$9:$AN$9</definedName>
    <definedName name="__60100R1">#REF!</definedName>
    <definedName name="__60100R2">#REF!</definedName>
    <definedName name="__60100R3">#REF!</definedName>
    <definedName name="__602111">#REF!</definedName>
    <definedName name="__602112">'[19]Glenn''s Ferry  summary'!$A$14:$AI$59</definedName>
    <definedName name="__602113">'[19]Glenn''s Ferry  detail'!$A$14:$AH$59</definedName>
    <definedName name="__602114">'[19]Glenn''s Ferry  labor'!$A$14:$AN$33</definedName>
    <definedName name="__602121">#REF!</definedName>
    <definedName name="__602122">'[19]Redwood  summary'!$A$14:$AI$22</definedName>
    <definedName name="__602123">'[19]Redwood  detail'!$A$14:$AH$22</definedName>
    <definedName name="__602124">'[19]Redwood  labor'!$A$9:$AN$9</definedName>
    <definedName name="__60212R3">#REF!</definedName>
    <definedName name="__901001">#REF!</definedName>
    <definedName name="__901002">#REF!</definedName>
    <definedName name="__901003">'[19]International  detail'!$A$13:$AA$14</definedName>
    <definedName name="__901004">'[19]International  labor'!$A$14:$AN$28</definedName>
    <definedName name="__90100R1">#REF!</definedName>
    <definedName name="__90100R2">'[16]International Screenin  DETAIL'!$E$7:$AL$26</definedName>
    <definedName name="__90100R3">'[16]International Screen  LABOR'!$F$7:$AP$92</definedName>
    <definedName name="__902101">#REF!</definedName>
    <definedName name="__902102">'[19]Mexicali  summary'!$A$14:$AK$152</definedName>
    <definedName name="__902103">'[19]Mexicali  detail'!$A$14:$AH$152</definedName>
    <definedName name="__902104">'[19]Mexicali  labor'!$A$14:$AN$115</definedName>
    <definedName name="__990011">#REF!</definedName>
    <definedName name="__990012">'[19]BCDI  summary'!$A$13:$AI$28</definedName>
    <definedName name="__990013">'[19]BCDI  detail'!$A$13:$AH$28</definedName>
    <definedName name="__990014">'[19]BCDI labor'!$A$9:$AN$9</definedName>
    <definedName name="__99001R3">#REF!</definedName>
    <definedName name="__99002R3">#REF!</definedName>
    <definedName name="__99004R3">#REF!</definedName>
    <definedName name="__A">#REF!</definedName>
    <definedName name="__bad1">#REF!</definedName>
    <definedName name="__bad2">'[30]FERC 06_2002 MTD IS'!$E$10:$P$1004</definedName>
    <definedName name="__bad3">#REF!</definedName>
    <definedName name="__bad4">'[30]FERC 06_2002 MTD IS'!$A$1:$AJ$1027</definedName>
    <definedName name="__bad5">'[30]FERC 06_2002 YTD TB'!$A$25:$Q$694</definedName>
    <definedName name="__BDE1">'[10]Flex Medical'!#REF!</definedName>
    <definedName name="__BDE2">'[10]Flex Medical'!#REF!</definedName>
    <definedName name="__C">#REF!</definedName>
    <definedName name="__DAT1" localSheetId="17">#REF!</definedName>
    <definedName name="__DAT1" localSheetId="34">#REF!</definedName>
    <definedName name="__DAT1" localSheetId="53">#REF!</definedName>
    <definedName name="__DAT1" localSheetId="5">#REF!</definedName>
    <definedName name="__DAT1" localSheetId="52">#REF!</definedName>
    <definedName name="__DAT1" localSheetId="54">#REF!</definedName>
    <definedName name="__DAT1">#REF!</definedName>
    <definedName name="__DAT10" localSheetId="17">#REF!</definedName>
    <definedName name="__DAT10" localSheetId="34">#REF!</definedName>
    <definedName name="__DAT10" localSheetId="53">#REF!</definedName>
    <definedName name="__DAT10" localSheetId="5">#REF!</definedName>
    <definedName name="__DAT10" localSheetId="52">#REF!</definedName>
    <definedName name="__DAT10" localSheetId="54">#REF!</definedName>
    <definedName name="__DAT10">#REF!</definedName>
    <definedName name="__DAT11" localSheetId="17">#REF!</definedName>
    <definedName name="__DAT11" localSheetId="34">#REF!</definedName>
    <definedName name="__DAT11" localSheetId="53">#REF!</definedName>
    <definedName name="__DAT11" localSheetId="5">#REF!</definedName>
    <definedName name="__DAT11" localSheetId="52">#REF!</definedName>
    <definedName name="__DAT11" localSheetId="54">#REF!</definedName>
    <definedName name="__DAT11">#REF!</definedName>
    <definedName name="__DAT12" localSheetId="17">#REF!</definedName>
    <definedName name="__DAT12" localSheetId="34">#REF!</definedName>
    <definedName name="__DAT12" localSheetId="53">#REF!</definedName>
    <definedName name="__DAT12" localSheetId="5">#REF!</definedName>
    <definedName name="__DAT12" localSheetId="52">#REF!</definedName>
    <definedName name="__DAT12" localSheetId="54">#REF!</definedName>
    <definedName name="__DAT12">#REF!</definedName>
    <definedName name="__DAT13" localSheetId="17">#REF!</definedName>
    <definedName name="__DAT13" localSheetId="34">#REF!</definedName>
    <definedName name="__DAT13" localSheetId="53">#REF!</definedName>
    <definedName name="__DAT13" localSheetId="5">#REF!</definedName>
    <definedName name="__DAT13" localSheetId="52">#REF!</definedName>
    <definedName name="__DAT13" localSheetId="54">#REF!</definedName>
    <definedName name="__DAT13">#REF!</definedName>
    <definedName name="__DAT14" localSheetId="17">#REF!</definedName>
    <definedName name="__DAT14" localSheetId="34">#REF!</definedName>
    <definedName name="__DAT14" localSheetId="53">#REF!</definedName>
    <definedName name="__DAT14" localSheetId="5">#REF!</definedName>
    <definedName name="__DAT14" localSheetId="52">#REF!</definedName>
    <definedName name="__DAT14" localSheetId="54">#REF!</definedName>
    <definedName name="__DAT14">#REF!</definedName>
    <definedName name="__DAT15">#REF!</definedName>
    <definedName name="__DAT16">[31]Sheet1!#REF!</definedName>
    <definedName name="__DAT17">[31]Sheet1!#REF!</definedName>
    <definedName name="__DAT18">#REF!</definedName>
    <definedName name="__DAT19">#REF!</definedName>
    <definedName name="__DAT2" localSheetId="17">#REF!</definedName>
    <definedName name="__DAT2" localSheetId="34">#REF!</definedName>
    <definedName name="__DAT2" localSheetId="53">#REF!</definedName>
    <definedName name="__DAT2" localSheetId="5">#REF!</definedName>
    <definedName name="__DAT2" localSheetId="52">#REF!</definedName>
    <definedName name="__DAT2" localSheetId="54">#REF!</definedName>
    <definedName name="__DAT2">#REF!</definedName>
    <definedName name="__DAT20">#REF!</definedName>
    <definedName name="__DAT21">#REF!</definedName>
    <definedName name="__DAT3" localSheetId="17">#REF!</definedName>
    <definedName name="__DAT3" localSheetId="34">#REF!</definedName>
    <definedName name="__DAT3" localSheetId="53">#REF!</definedName>
    <definedName name="__DAT3" localSheetId="5">#REF!</definedName>
    <definedName name="__DAT3" localSheetId="52">#REF!</definedName>
    <definedName name="__DAT3" localSheetId="54">#REF!</definedName>
    <definedName name="__DAT3">#REF!</definedName>
    <definedName name="__DAT4" localSheetId="17">#REF!</definedName>
    <definedName name="__DAT4" localSheetId="34">#REF!</definedName>
    <definedName name="__DAT4" localSheetId="53">#REF!</definedName>
    <definedName name="__DAT4" localSheetId="5">#REF!</definedName>
    <definedName name="__DAT4" localSheetId="52">#REF!</definedName>
    <definedName name="__DAT4" localSheetId="54">#REF!</definedName>
    <definedName name="__DAT4">#REF!</definedName>
    <definedName name="__DAT5" localSheetId="17">#REF!</definedName>
    <definedName name="__DAT5" localSheetId="34">#REF!</definedName>
    <definedName name="__DAT5" localSheetId="53">#REF!</definedName>
    <definedName name="__DAT5" localSheetId="5">#REF!</definedName>
    <definedName name="__DAT5" localSheetId="52">#REF!</definedName>
    <definedName name="__DAT5" localSheetId="54">#REF!</definedName>
    <definedName name="__DAT5">#REF!</definedName>
    <definedName name="__DAT6" localSheetId="17">#REF!</definedName>
    <definedName name="__DAT6" localSheetId="34">#REF!</definedName>
    <definedName name="__DAT6" localSheetId="53">#REF!</definedName>
    <definedName name="__DAT6" localSheetId="5">#REF!</definedName>
    <definedName name="__DAT6" localSheetId="52">#REF!</definedName>
    <definedName name="__DAT6" localSheetId="54">#REF!</definedName>
    <definedName name="__DAT6">#REF!</definedName>
    <definedName name="__DAT7" localSheetId="17">#REF!</definedName>
    <definedName name="__DAT7" localSheetId="34">#REF!</definedName>
    <definedName name="__DAT7" localSheetId="53">#REF!</definedName>
    <definedName name="__DAT7" localSheetId="5">#REF!</definedName>
    <definedName name="__DAT7" localSheetId="52">#REF!</definedName>
    <definedName name="__DAT7" localSheetId="54">#REF!</definedName>
    <definedName name="__DAT7">#REF!</definedName>
    <definedName name="__DAT8" localSheetId="17">#REF!</definedName>
    <definedName name="__DAT8" localSheetId="34">#REF!</definedName>
    <definedName name="__DAT8" localSheetId="53">#REF!</definedName>
    <definedName name="__DAT8" localSheetId="5">#REF!</definedName>
    <definedName name="__DAT8" localSheetId="52">#REF!</definedName>
    <definedName name="__DAT8" localSheetId="54">#REF!</definedName>
    <definedName name="__DAT8">#REF!</definedName>
    <definedName name="__DAT9" localSheetId="17">#REF!</definedName>
    <definedName name="__DAT9" localSheetId="34">#REF!</definedName>
    <definedName name="__DAT9" localSheetId="53">#REF!</definedName>
    <definedName name="__DAT9" localSheetId="5">#REF!</definedName>
    <definedName name="__DAT9" localSheetId="52">#REF!</definedName>
    <definedName name="__DAT9" localSheetId="54">#REF!</definedName>
    <definedName name="__DAT9">#REF!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>'[10]Flex Medical'!#REF!</definedName>
    <definedName name="__EWE2">'[10]Flex Medical'!#REF!</definedName>
    <definedName name="__EXP5">[32]EXPENSE!#REF!</definedName>
    <definedName name="__FDS_HYPERLINK_TOGGLE_STATE__" hidden="1">"ON"</definedName>
    <definedName name="__Fin2">#REF!</definedName>
    <definedName name="__FTC2">'[18]#REF'!$B$11:$B$12</definedName>
    <definedName name="__HNS2">'[10]Flex Medical'!#REF!</definedName>
    <definedName name="__IAR3">[33]IARyPD!#REF!</definedName>
    <definedName name="__idc1">#REF!</definedName>
    <definedName name="__idc2">#REF!</definedName>
    <definedName name="__idf1">#REF!</definedName>
    <definedName name="__idf10">#REF!</definedName>
    <definedName name="__idf2">#REF!</definedName>
    <definedName name="__idf3">#REF!</definedName>
    <definedName name="__idf4">#REF!</definedName>
    <definedName name="__idf5">#REF!</definedName>
    <definedName name="__idf6">#REF!</definedName>
    <definedName name="__idf7">#REF!</definedName>
    <definedName name="__idf8">#REF!</definedName>
    <definedName name="__idf9">#REF!</definedName>
    <definedName name="__ir6">#REF!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C00000075">#REF!</definedName>
    <definedName name="__JC00016368">#REF!</definedName>
    <definedName name="__KM2">'[10]Flex Medical'!#REF!</definedName>
    <definedName name="__KMS2">'[10]Flex Medical'!#REF!</definedName>
    <definedName name="__KSA2">'[10]Flex Medical'!#REF!</definedName>
    <definedName name="__May2007" hidden="1">{"2002Frcst","05Month",FALSE,"Frcst Format 2002"}</definedName>
    <definedName name="__mdf1">#REF!</definedName>
    <definedName name="__mdf10">#REF!</definedName>
    <definedName name="__mdf2">#REF!</definedName>
    <definedName name="__mdf3">#REF!</definedName>
    <definedName name="__mdf4">#REF!</definedName>
    <definedName name="__mdf5">#REF!</definedName>
    <definedName name="__mdf6">#REF!</definedName>
    <definedName name="__mdf7">#REF!</definedName>
    <definedName name="__mdf8">#REF!</definedName>
    <definedName name="__mdf9">#REF!</definedName>
    <definedName name="__Mgn03">#REF!</definedName>
    <definedName name="__Mgn04">#REF!</definedName>
    <definedName name="__pc1">#REF!</definedName>
    <definedName name="__pc2">#REF!</definedName>
    <definedName name="__pf1">#REF!</definedName>
    <definedName name="__pf10">#REF!</definedName>
    <definedName name="__pf2">#REF!</definedName>
    <definedName name="__pf3">#REF!</definedName>
    <definedName name="__pf4">#REF!</definedName>
    <definedName name="__pf5">#REF!</definedName>
    <definedName name="__pf6">#REF!</definedName>
    <definedName name="__pf7">#REF!</definedName>
    <definedName name="__pf8">#REF!</definedName>
    <definedName name="__pf9">#REF!</definedName>
    <definedName name="__PG1" localSheetId="17">#REF!</definedName>
    <definedName name="__PG1" localSheetId="34">#REF!</definedName>
    <definedName name="__PG1" localSheetId="53">#REF!</definedName>
    <definedName name="__PG1" localSheetId="5">#REF!</definedName>
    <definedName name="__PG1" localSheetId="43">#REF!</definedName>
    <definedName name="__PG1" localSheetId="48">#REF!</definedName>
    <definedName name="__PG1" localSheetId="52">#REF!</definedName>
    <definedName name="__PG1" localSheetId="54">#REF!</definedName>
    <definedName name="__PG1">#REF!</definedName>
    <definedName name="__PG2" localSheetId="17">#REF!</definedName>
    <definedName name="__PG2" localSheetId="34">#REF!</definedName>
    <definedName name="__PG2" localSheetId="53">#REF!</definedName>
    <definedName name="__PG2" localSheetId="5">#REF!</definedName>
    <definedName name="__PG2" localSheetId="43">#REF!</definedName>
    <definedName name="__PG2" localSheetId="48">#REF!</definedName>
    <definedName name="__PG2" localSheetId="52">#N/A</definedName>
    <definedName name="__PG2" localSheetId="54">#N/A</definedName>
    <definedName name="__PG2">#REF!</definedName>
    <definedName name="__PG3">#N/A</definedName>
    <definedName name="__PG4">#N/A</definedName>
    <definedName name="__PG511" localSheetId="34">[4]Sheet2!#REF!</definedName>
    <definedName name="__PG511" localSheetId="53">[4]Sheet2!#REF!</definedName>
    <definedName name="__PG511" localSheetId="5">[4]Sheet2!#REF!</definedName>
    <definedName name="__PG511" localSheetId="52">[4]Sheet2!#REF!</definedName>
    <definedName name="__PG511" localSheetId="54">[4]Sheet2!#REF!</definedName>
    <definedName name="__PG511">[4]Sheet2!#REF!</definedName>
    <definedName name="__PG514" localSheetId="34">[4]Sheet2!#REF!</definedName>
    <definedName name="__PG514" localSheetId="53">[4]Sheet2!#REF!</definedName>
    <definedName name="__PG514" localSheetId="5">[4]Sheet2!#REF!</definedName>
    <definedName name="__PG514" localSheetId="52">[4]Sheet2!#REF!</definedName>
    <definedName name="__PG514" localSheetId="54">[4]Sheet2!#REF!</definedName>
    <definedName name="__PG514">[4]Sheet2!#REF!</definedName>
    <definedName name="__PG518" localSheetId="17">#REF!</definedName>
    <definedName name="__PG518" localSheetId="34">#REF!</definedName>
    <definedName name="__PG518" localSheetId="53">#REF!</definedName>
    <definedName name="__PG518" localSheetId="5">#REF!</definedName>
    <definedName name="__PG518" localSheetId="52">#REF!</definedName>
    <definedName name="__PG518" localSheetId="54">#REF!</definedName>
    <definedName name="__PG518">#REF!</definedName>
    <definedName name="__PG519" localSheetId="34">[4]Sheet2!#REF!</definedName>
    <definedName name="__PG519" localSheetId="53">[4]Sheet2!#REF!</definedName>
    <definedName name="__PG519" localSheetId="5">[4]Sheet2!#REF!</definedName>
    <definedName name="__PG519" localSheetId="52">[4]Sheet2!#REF!</definedName>
    <definedName name="__PG519" localSheetId="54">[4]Sheet2!#REF!</definedName>
    <definedName name="__PG519">[4]Sheet2!#REF!</definedName>
    <definedName name="__POV2">[11]Input!#REF!</definedName>
    <definedName name="__POV3">[11]Input!#REF!</definedName>
    <definedName name="__POV4">[11]Input!#REF!</definedName>
    <definedName name="__POV5">[11]Input!#REF!</definedName>
    <definedName name="__rf1">#REF!</definedName>
    <definedName name="__rf10">#REF!</definedName>
    <definedName name="__rf2">#REF!</definedName>
    <definedName name="__rf3">#REF!</definedName>
    <definedName name="__rf4">#REF!</definedName>
    <definedName name="__rf5">#REF!</definedName>
    <definedName name="__rf6">#REF!</definedName>
    <definedName name="__rf7">#REF!</definedName>
    <definedName name="__rf8">#REF!</definedName>
    <definedName name="__rf9">#REF!</definedName>
    <definedName name="__so4">'[6]ENERGY PRICES'!#REF!</definedName>
    <definedName name="__sso4">'[6]ENERGY PRICES'!#REF!</definedName>
    <definedName name="__TB601">#REF!</definedName>
    <definedName name="__TBL2">#REF!</definedName>
    <definedName name="__tf1">#REF!</definedName>
    <definedName name="__tf10">#REF!</definedName>
    <definedName name="__tf2">#REF!</definedName>
    <definedName name="__tf3">#REF!</definedName>
    <definedName name="__tf4">#REF!</definedName>
    <definedName name="__tf5">#REF!</definedName>
    <definedName name="__tf6">#REF!</definedName>
    <definedName name="__tf7">#REF!</definedName>
    <definedName name="__tf8">#REF!</definedName>
    <definedName name="__tf9">#REF!</definedName>
    <definedName name="__VAR1" localSheetId="17">#REF!</definedName>
    <definedName name="__VAR1" localSheetId="34">#REF!</definedName>
    <definedName name="__VAR1" localSheetId="53">#REF!</definedName>
    <definedName name="__VAR1" localSheetId="5">#REF!</definedName>
    <definedName name="__VAR1" localSheetId="52">#REF!</definedName>
    <definedName name="__VAR1" localSheetId="54">#REF!</definedName>
    <definedName name="__VAR1">#REF!</definedName>
    <definedName name="__VAR2" localSheetId="17">#REF!</definedName>
    <definedName name="__VAR2" localSheetId="34">#REF!</definedName>
    <definedName name="__VAR2" localSheetId="53">#REF!</definedName>
    <definedName name="__VAR2" localSheetId="5">#REF!</definedName>
    <definedName name="__VAR2" localSheetId="52">#REF!</definedName>
    <definedName name="__VAR2" localSheetId="54">#REF!</definedName>
    <definedName name="__VAR2">#REF!</definedName>
    <definedName name="__VAR3" localSheetId="17">#REF!</definedName>
    <definedName name="__VAR3" localSheetId="34">#REF!</definedName>
    <definedName name="__VAR3" localSheetId="53">#REF!</definedName>
    <definedName name="__VAR3" localSheetId="5">#REF!</definedName>
    <definedName name="__VAR3" localSheetId="52">#REF!</definedName>
    <definedName name="__VAR3" localSheetId="54">#REF!</definedName>
    <definedName name="__VAR3">#REF!</definedName>
    <definedName name="__WE1">'[10]Flex Medical'!#REF!</definedName>
    <definedName name="__WE2">'[10]Flex Medical'!#REF!</definedName>
    <definedName name="_00021D">#REF!</definedName>
    <definedName name="_00021G">#REF!</definedName>
    <definedName name="_00021L">#REF!</definedName>
    <definedName name="_00021T">#REF!</definedName>
    <definedName name="_1" localSheetId="17">'[34]SDGE EVA budget'!#REF!</definedName>
    <definedName name="_1" localSheetId="34">'[34]SDGE EVA budget'!#REF!</definedName>
    <definedName name="_1" localSheetId="38">'[35]SDGE EVA budget'!#REF!</definedName>
    <definedName name="_1" localSheetId="53">'[35]SDGE EVA budget'!#REF!</definedName>
    <definedName name="_1" localSheetId="4">'[35]SDGE EVA budget'!#REF!</definedName>
    <definedName name="_1" localSheetId="5">'[34]SDGE EVA budget'!#REF!</definedName>
    <definedName name="_1" localSheetId="58">'[35]SDGE EVA budget'!#REF!</definedName>
    <definedName name="_1">'[34]SDGE EVA budget'!#REF!</definedName>
    <definedName name="_1_0_0ROUN" localSheetId="34">'[8]SDGE EVA BUDGET'!#REF!</definedName>
    <definedName name="_1_0_0ROUN" localSheetId="53">'[8]SDGE EVA BUDGET'!#REF!</definedName>
    <definedName name="_1_0_0ROUN" localSheetId="5">'[8]SDGE EVA BUDGET'!#REF!</definedName>
    <definedName name="_1_0_0ROUN">'[8]SDGE EVA BUDGET'!#REF!</definedName>
    <definedName name="_1_00021D">#REF!</definedName>
    <definedName name="_1_2_Add_Group_and_CE">#REF!</definedName>
    <definedName name="_1_2003_AFFILIATE_BILLINGS_SUMMARY_QRY">'[12]2003 Affiliate Billings Summary'!$D$7:$S$171</definedName>
    <definedName name="_1_SOL">#REF!</definedName>
    <definedName name="_10">#REF!</definedName>
    <definedName name="_10_0_0CHOIC">[7]BCPL!#REF!</definedName>
    <definedName name="_10_0_0H">[7]BCPL!#REF!</definedName>
    <definedName name="_10_00021G">#REF!</definedName>
    <definedName name="_10_10100">#REF!</definedName>
    <definedName name="_10_101002">#REF!</definedName>
    <definedName name="_10_101003">'[14]West  detail'!$A$13:$AA$28</definedName>
    <definedName name="_10_10100R1">#REF!</definedName>
    <definedName name="_100_102083">'[36]Canby  detail'!$A$14:$AH$50</definedName>
    <definedName name="_100_102163">'[36]Oakley  detail'!$A$14:$AH$40</definedName>
    <definedName name="_100_103102">#REF!</definedName>
    <definedName name="_100_2003_AFFILIATE_BILLINGS_SUMMARY_QRY">'[12]2003 Affiliate Billings Summary'!$D$7:$S$171</definedName>
    <definedName name="_100_202111">#REF!</definedName>
    <definedName name="_100_202113">'[14]MC Energy  detail'!$A$14:$AH$91</definedName>
    <definedName name="_100_202162">'[14]Brazos  summary'!$A$14:$AI$24</definedName>
    <definedName name="_100_202163">'[14]Brazos  detail'!$A$14:$AH$24</definedName>
    <definedName name="_100_202171">#REF!</definedName>
    <definedName name="_100_202172">'[19]Twin Oaks Ex  summary'!$A$14:$AI$39</definedName>
    <definedName name="_100_202183">'[19]Eastex Co-Gen  detail'!#REF!</definedName>
    <definedName name="_101_201001">#REF!</definedName>
    <definedName name="_101_202112">'[19]MC Energy summary'!$A$14:$Z$91</definedName>
    <definedName name="_101_202114">'[14]MC Energy  labor'!$A$14:$AN$89</definedName>
    <definedName name="_101_202163">'[14]Brazos  detail'!$A$14:$AH$24</definedName>
    <definedName name="_101_202164">'[14]Brazos  labor'!$A$9:$AN$9</definedName>
    <definedName name="_101_202172">'[14]Twin Oaks Ex  summary'!$A$14:$AI$39</definedName>
    <definedName name="_101_202173">'[19]Twin Oaks Ex  detail'!$A$14:$AH$39</definedName>
    <definedName name="_101_202184">'[19]Eastex Co-Gen  labor'!$A$9:$AN$9</definedName>
    <definedName name="_10100">#REF!</definedName>
    <definedName name="_101001">#REF!</definedName>
    <definedName name="_101002">#REF!</definedName>
    <definedName name="_101003">'[19]West  detail'!$A$13:$AA$28</definedName>
    <definedName name="_101004">'[19]West  labor'!$A$14:$AN$100</definedName>
    <definedName name="_10100R1">#REF!</definedName>
    <definedName name="_102_102134">'[19]Palomar  labor'!$A$14:$AN$247</definedName>
    <definedName name="_102_102164">'[36]Oakley  labor'!$A$14:$AN$50</definedName>
    <definedName name="_102_103103">#REF!</definedName>
    <definedName name="_102_201002">#REF!</definedName>
    <definedName name="_102_202113">'[19]MC Energy  detail'!$A$14:$AH$91</definedName>
    <definedName name="_102_202131">#REF!</definedName>
    <definedName name="_102_202164">'[14]Brazos  labor'!$A$9:$AN$9</definedName>
    <definedName name="_102_20216R1">#REF!</definedName>
    <definedName name="_102_202173">'[14]Twin Oaks Ex  detail'!$A$14:$AH$39</definedName>
    <definedName name="_102_202174">'[19]Twin Oaks Ex  labor'!$A$14:$AN$64</definedName>
    <definedName name="_102_21010">#REF!</definedName>
    <definedName name="_102011">#REF!</definedName>
    <definedName name="_102012">#REF!</definedName>
    <definedName name="_102013">#REF!</definedName>
    <definedName name="_102014">#REF!</definedName>
    <definedName name="_102071">#REF!</definedName>
    <definedName name="_102072">#REF!</definedName>
    <definedName name="_102073">#REF!</definedName>
    <definedName name="_102074">#REF!</definedName>
    <definedName name="_10207R3">#REF!</definedName>
    <definedName name="_102081">#REF!</definedName>
    <definedName name="_102082">'[19]Canby  summary'!$A$14:$AI$50</definedName>
    <definedName name="_102083">'[19]Canby  detail'!$A$14:$AH$50</definedName>
    <definedName name="_102084">'[19]Canby  labor'!$A$14:$AN$33</definedName>
    <definedName name="_102111">#REF!</definedName>
    <definedName name="_102112">'[19]Mesquite  summary'!$A$14:$AK$163</definedName>
    <definedName name="_102113">'[19]Mesquite  detail'!$A$14:$AH$163</definedName>
    <definedName name="_102114">'[19]Mesquite  labor'!$A$14:$AN$120</definedName>
    <definedName name="_102121">#REF!</definedName>
    <definedName name="_102122">#REF!</definedName>
    <definedName name="_102123">#REF!</definedName>
    <definedName name="_102124">#REF!</definedName>
    <definedName name="_10212R2">#REF!</definedName>
    <definedName name="_102131">#REF!</definedName>
    <definedName name="_102132">'[19]Palomar  summary'!$A$14:$AC$86</definedName>
    <definedName name="_102133">'[19]Palomar  detail'!$A$14:$AB$86</definedName>
    <definedName name="_102134">'[19]Palomar  labor'!$A$14:$AN$247</definedName>
    <definedName name="_10213R2">#REF!</definedName>
    <definedName name="_102141">#REF!</definedName>
    <definedName name="_102142">'[19]Kern River summary'!$A$14:$AI$28</definedName>
    <definedName name="_102143">'[19]Kern River  detail'!$A$14:$AH$28</definedName>
    <definedName name="_102144">'[19]Kern River  labor'!$A$14:$AN$48</definedName>
    <definedName name="_102151">#REF!</definedName>
    <definedName name="_102152">'[19]Merced  summary'!$A$14:$AI$55</definedName>
    <definedName name="_102153">'[19]Merced  detail'!$A$14:$AH$55</definedName>
    <definedName name="_102154">'[19]Merced  labor'!$A$14:$AN$26</definedName>
    <definedName name="_10215R1">#REF!</definedName>
    <definedName name="_10215R2">#REF!</definedName>
    <definedName name="_10215R3">#REF!</definedName>
    <definedName name="_102161">#REF!</definedName>
    <definedName name="_102162">'[19]Oakley  summary'!$A$14:$AI$40</definedName>
    <definedName name="_102163">'[19]Oakley  detail'!$A$14:$AH$40</definedName>
    <definedName name="_102164">'[19]Oakley  labor'!$A$14:$AN$50</definedName>
    <definedName name="_10216R3">#REF!</definedName>
    <definedName name="_102171">#REF!</definedName>
    <definedName name="_102172">'[19]SEECOT  summary'!$A$14:$AI$23</definedName>
    <definedName name="_102173">'[19]SEECOT  detail'!$A$14:$AH$23</definedName>
    <definedName name="_102174">'[19]SEECOT  labor'!$A$9:$AN$9</definedName>
    <definedName name="_10217R1">#REF!</definedName>
    <definedName name="_10217R2">#REF!</definedName>
    <definedName name="_10217R3">#REF!</definedName>
    <definedName name="_102181">#REF!</definedName>
    <definedName name="_102182">'[19]Gerlach  summary'!$A$14:$AI$43</definedName>
    <definedName name="_102183">'[19]Gerlach  detail'!$A$14:$AH$43</definedName>
    <definedName name="_102184">'[19]Gerlach  labor'!$A$14:$AN$33</definedName>
    <definedName name="_103_10216R3">#REF!</definedName>
    <definedName name="_103_103104">'[14]Elk Hills  labor'!$A$14:$AN$148</definedName>
    <definedName name="_103_201003">'[37]Gulf  detail'!$A$13:$AA$29</definedName>
    <definedName name="_103_202114">'[19]MC Energy  labor'!$A$14:$AN$89</definedName>
    <definedName name="_103_202132">'[14]Bonnet Carre  summary'!$A$14:$AI$105</definedName>
    <definedName name="_103_20216R1">#REF!</definedName>
    <definedName name="_103_20216R2">#REF!</definedName>
    <definedName name="_103_202174">'[14]Twin Oaks Ex  labor'!$A$14:$AN$64</definedName>
    <definedName name="_103_202181">#REF!</definedName>
    <definedName name="_103_21010D">#REF!</definedName>
    <definedName name="_103101">#REF!</definedName>
    <definedName name="_103102">#REF!</definedName>
    <definedName name="_103103">#REF!</definedName>
    <definedName name="_103104">'[19]Elk Hills  labor'!$A$14:$AN$148</definedName>
    <definedName name="_10310R1">#REF!</definedName>
    <definedName name="_10310R2">#REF!</definedName>
    <definedName name="_104_102084">'[36]Canby  labor'!$A$14:$AN$33</definedName>
    <definedName name="_104_201004">'[37]Gulf  labor'!$A$14:$AN$33</definedName>
    <definedName name="_104_202131">#REF!</definedName>
    <definedName name="_104_202133">'[14]Bonnet Carre  detail'!$A$14:$AH$105</definedName>
    <definedName name="_104_20216R2">#REF!</definedName>
    <definedName name="_104_20216R3">#REF!</definedName>
    <definedName name="_104_202181">#REF!</definedName>
    <definedName name="_104_21010G">#REF!</definedName>
    <definedName name="_105_102171">#REF!</definedName>
    <definedName name="_105_10310R1">#REF!</definedName>
    <definedName name="_105_202132">'[19]Bonnet Carre  summary'!$A$14:$AI$105</definedName>
    <definedName name="_105_202134">'[14]Bonnet Carre  labor'!$A$14:$AN$128</definedName>
    <definedName name="_105_20216R3">#REF!</definedName>
    <definedName name="_105_202171">#REF!</definedName>
    <definedName name="_105_202182">'[15]Eastex Co-Gen  summary'!#REF!</definedName>
    <definedName name="_105_21010L">#REF!</definedName>
    <definedName name="_106_20100R1">#REF!</definedName>
    <definedName name="_106_202133">'[19]Bonnet Carre  detail'!$A$14:$AH$105</definedName>
    <definedName name="_106_202151">#REF!</definedName>
    <definedName name="_106_202171">#REF!</definedName>
    <definedName name="_106_202172">'[14]Twin Oaks Ex  summary'!$A$14:$AI$39</definedName>
    <definedName name="_106_202183">'[15]Eastex Co-Gen  detail'!#REF!</definedName>
    <definedName name="_106_21010T">#REF!</definedName>
    <definedName name="_107_102172">'[36]SEECOT  summary'!$A$14:$AI$23</definedName>
    <definedName name="_107_10310R2">#REF!</definedName>
    <definedName name="_107_202101">#REF!</definedName>
    <definedName name="_107_202134">'[19]Bonnet Carre  labor'!$A$14:$AN$128</definedName>
    <definedName name="_107_202152">'[14]Port  summary'!$A$14:$AI$63</definedName>
    <definedName name="_107_202172">'[14]Twin Oaks Ex  summary'!$A$14:$AI$39</definedName>
    <definedName name="_107_202173">'[14]Twin Oaks Ex  detail'!$A$14:$AH$39</definedName>
    <definedName name="_107_202183">'[19]Eastex Co-Gen  detail'!#REF!</definedName>
    <definedName name="_107_202184">'[14]Eastex Co-Gen  labor'!$A$9:$AN$9</definedName>
    <definedName name="_107_301001">#REF!</definedName>
    <definedName name="_108_102111">#REF!</definedName>
    <definedName name="_108_202102">'[37]Cedar Bluff  summary'!$A$14:$Z$99</definedName>
    <definedName name="_108_202151">#REF!</definedName>
    <definedName name="_108_202153">'[14]Port  detail'!$A$14:$AH$63</definedName>
    <definedName name="_108_202173">'[14]Twin Oaks Ex  detail'!$A$14:$AH$39</definedName>
    <definedName name="_108_202174">'[14]Twin Oaks Ex  labor'!$A$14:$AN$64</definedName>
    <definedName name="_108_202184">'[19]Eastex Co-Gen  labor'!$A$9:$AN$9</definedName>
    <definedName name="_108_20218R3">#REF!</definedName>
    <definedName name="_108_301002">#REF!</definedName>
    <definedName name="_109_102173">'[36]SEECOT  detail'!$A$14:$AH$23</definedName>
    <definedName name="_109_19190">#REF!</definedName>
    <definedName name="_109_202103">'[37]Cedar Bluff  detail'!$A$14:$AB$99</definedName>
    <definedName name="_109_202152">'[19]Port  summary'!$A$14:$AI$63</definedName>
    <definedName name="_109_202154">'[14]Port  labor'!$A$14:$AN$90</definedName>
    <definedName name="_109_202174">'[14]Twin Oaks Ex  labor'!$A$14:$AN$64</definedName>
    <definedName name="_109_202181">#REF!</definedName>
    <definedName name="_109_20221R3">#REF!</definedName>
    <definedName name="_109_21010">#REF!</definedName>
    <definedName name="_109_301003">'[19]Midwest  detail'!$A$14:$T$21</definedName>
    <definedName name="_11">#REF!</definedName>
    <definedName name="_11_0_0CHOIC">[7]BCPL!#REF!</definedName>
    <definedName name="_11_0_0H">[7]BCPL!#REF!</definedName>
    <definedName name="_11_10100">#REF!</definedName>
    <definedName name="_11_101001">#REF!</definedName>
    <definedName name="_11_101003">'[19]West  detail'!$A$13:$AA$28</definedName>
    <definedName name="_11_101004">'[14]West  labor'!$A$14:$AN$100</definedName>
    <definedName name="_11_102011">#REF!</definedName>
    <definedName name="_110_202104">'[37]Cedar Bluff  labor'!$A$14:$AN$89</definedName>
    <definedName name="_110_202153">'[19]Port  detail'!$A$14:$AH$63</definedName>
    <definedName name="_110_202161">#REF!</definedName>
    <definedName name="_110_202181">#REF!</definedName>
    <definedName name="_110_21010">#REF!</definedName>
    <definedName name="_110_21010D">#REF!</definedName>
    <definedName name="_110_301004">'[19]Midwest  labor'!$A$14:$AN$33</definedName>
    <definedName name="_111_102142">'[19]Kern River summary'!$A$14:$AI$28</definedName>
    <definedName name="_111_102174">'[36]SEECOT  labor'!$A$9:$AN$9</definedName>
    <definedName name="_111_19190D">#REF!</definedName>
    <definedName name="_111_202111">#REF!</definedName>
    <definedName name="_111_202154">'[19]Port  labor'!$A$14:$AN$90</definedName>
    <definedName name="_111_202162">'[14]Brazos  summary'!$A$14:$AI$24</definedName>
    <definedName name="_111_202182">'[15]Eastex Co-Gen  summary'!#REF!</definedName>
    <definedName name="_111_21010D">#REF!</definedName>
    <definedName name="_111_21010G">#REF!</definedName>
    <definedName name="_111_30100R1">#REF!</definedName>
    <definedName name="_11111" localSheetId="17">[38]Phases!#REF!</definedName>
    <definedName name="_11111" localSheetId="34">[38]Phases!#REF!</definedName>
    <definedName name="_11111" localSheetId="53">[38]Phases!#REF!</definedName>
    <definedName name="_11111" localSheetId="5">[38]Phases!#REF!</definedName>
    <definedName name="_11111">[38]Phases!#REF!</definedName>
    <definedName name="_112_102112">'[36]Mesquite  summary'!$A$14:$AK$163</definedName>
    <definedName name="_112_10217R1">#REF!</definedName>
    <definedName name="_112_202112">'[37]MC Energy summary'!$A$14:$Z$91</definedName>
    <definedName name="_112_202161">#REF!</definedName>
    <definedName name="_112_202163">'[14]Brazos  detail'!$A$14:$AH$24</definedName>
    <definedName name="_112_202182">'[15]Eastex Co-Gen  summary'!#REF!</definedName>
    <definedName name="_112_21010G">#REF!</definedName>
    <definedName name="_112_21010L">#REF!</definedName>
    <definedName name="_112_302111">#REF!</definedName>
    <definedName name="_113_10217R2">#REF!</definedName>
    <definedName name="_113_19190G">#REF!</definedName>
    <definedName name="_113_202113">'[37]MC Energy  detail'!$A$14:$AH$91</definedName>
    <definedName name="_113_202162">'[19]Brazos  summary'!$A$14:$AI$24</definedName>
    <definedName name="_113_202164">'[14]Brazos  labor'!$A$9:$AN$9</definedName>
    <definedName name="_113_202183">'[15]Eastex Co-Gen  detail'!#REF!</definedName>
    <definedName name="_113_21010L">#REF!</definedName>
    <definedName name="_113_21010T">#REF!</definedName>
    <definedName name="_113_302112">'[19]South Shore  summary'!$A$14:$AI$79</definedName>
    <definedName name="_114_10217R3">#REF!</definedName>
    <definedName name="_114_202114">'[37]MC Energy  labor'!$A$14:$AN$89</definedName>
    <definedName name="_114_202163">'[19]Brazos  detail'!$A$14:$AH$24</definedName>
    <definedName name="_114_20216R1">#REF!</definedName>
    <definedName name="_114_202183">'[15]Eastex Co-Gen  detail'!#REF!</definedName>
    <definedName name="_114_202184">'[14]Eastex Co-Gen  labor'!$A$9:$AN$9</definedName>
    <definedName name="_114_21010T">#REF!</definedName>
    <definedName name="_114_301001">#REF!</definedName>
    <definedName name="_114_302113">'[19]South Shore  detail'!$A$14:$AH$79</definedName>
    <definedName name="_115_102143">'[19]Kern River  detail'!$A$14:$AH$28</definedName>
    <definedName name="_115_19190L">#REF!</definedName>
    <definedName name="_115_20211R2">#REF!</definedName>
    <definedName name="_115_202164">'[19]Brazos  labor'!$A$9:$AN$9</definedName>
    <definedName name="_115_20216R2">#REF!</definedName>
    <definedName name="_115_202184">'[14]Eastex Co-Gen  labor'!$A$9:$AN$9</definedName>
    <definedName name="_115_20218R3">#REF!</definedName>
    <definedName name="_115_301001">#REF!</definedName>
    <definedName name="_115_301002">#REF!</definedName>
    <definedName name="_115_302114">'[19]South Shore  labor'!$A$14:$AN$55</definedName>
    <definedName name="_116_102113">'[36]Mesquite  detail'!$A$14:$AH$163</definedName>
    <definedName name="_116_102181">#REF!</definedName>
    <definedName name="_116_202131">#REF!</definedName>
    <definedName name="_116_20216R3">#REF!</definedName>
    <definedName name="_116_202171">#REF!</definedName>
    <definedName name="_116_20218R3">#REF!</definedName>
    <definedName name="_116_20221R3">#REF!</definedName>
    <definedName name="_116_301002">#REF!</definedName>
    <definedName name="_116_301003">'[19]Midwest  detail'!$A$14:$T$21</definedName>
    <definedName name="_116_401001">#REF!</definedName>
    <definedName name="_117_19190T">#REF!</definedName>
    <definedName name="_117_202132">'[37]Bonnet Carre  summary'!$A$14:$AI$105</definedName>
    <definedName name="_117_202171">#REF!</definedName>
    <definedName name="_117_202172">'[19]Twin Oaks Ex  summary'!$A$14:$AI$39</definedName>
    <definedName name="_117_20221R3">#REF!</definedName>
    <definedName name="_117_21010">#REF!</definedName>
    <definedName name="_117_301003">'[14]Midwest  detail'!$A$14:$T$21</definedName>
    <definedName name="_117_301004">'[19]Midwest  labor'!$A$14:$AN$33</definedName>
    <definedName name="_117_401002">#REF!</definedName>
    <definedName name="_118_102182">'[36]Gerlach  summary'!$A$14:$AI$43</definedName>
    <definedName name="_118_202133">'[37]Bonnet Carre  detail'!$A$14:$AH$105</definedName>
    <definedName name="_118_202172">'[14]Twin Oaks Ex  summary'!$A$14:$AI$39</definedName>
    <definedName name="_118_202173">'[19]Twin Oaks Ex  detail'!$A$14:$AH$39</definedName>
    <definedName name="_118_21010">#REF!</definedName>
    <definedName name="_118_21010D">#REF!</definedName>
    <definedName name="_118_301004">'[14]Midwest  labor'!$A$14:$AN$33</definedName>
    <definedName name="_118_30100R1">#REF!</definedName>
    <definedName name="_118_401003">'[19]Northeast  detail'!$A$14:$AA$37</definedName>
    <definedName name="_119_102144">'[19]Kern River  labor'!$A$14:$AN$48</definedName>
    <definedName name="_119_2003_AFFILIATE_BILLINGS_SUMMARY_QRY">'[39]2003 Affiliate Billings Summary'!$D$7:$S$171</definedName>
    <definedName name="_119_202134">'[37]Bonnet Carre  labor'!$A$14:$AN$128</definedName>
    <definedName name="_119_202173">'[14]Twin Oaks Ex  detail'!$A$14:$AH$39</definedName>
    <definedName name="_119_202174">'[19]Twin Oaks Ex  labor'!$A$14:$AN$64</definedName>
    <definedName name="_119_21010D">#REF!</definedName>
    <definedName name="_119_21010G">#REF!</definedName>
    <definedName name="_119_30100R1">#REF!</definedName>
    <definedName name="_119_302111">#REF!</definedName>
    <definedName name="_119_401004">'[19]Northeast  labor'!$A$14:$AN$63</definedName>
    <definedName name="_11ROUN">'[8]SDGE EVA BUDGET'!#REF!</definedName>
    <definedName name="_12">#REF!</definedName>
    <definedName name="_12_0_0CHOIC">[7]BCPL!#REF!</definedName>
    <definedName name="_12_101001">#REF!</definedName>
    <definedName name="_12_101002">#REF!</definedName>
    <definedName name="_12_101004">'[19]West  labor'!$A$14:$AN$100</definedName>
    <definedName name="_12_10100R1">#REF!</definedName>
    <definedName name="_12_102012">#REF!</definedName>
    <definedName name="_120_102114">'[36]Mesquite  labor'!$A$14:$AN$120</definedName>
    <definedName name="_120_102183">'[36]Gerlach  detail'!$A$14:$AH$43</definedName>
    <definedName name="_120_20213R2">#REF!</definedName>
    <definedName name="_120_202174">'[14]Twin Oaks Ex  labor'!$A$14:$AN$64</definedName>
    <definedName name="_120_202181">#REF!</definedName>
    <definedName name="_120_21010G">#REF!</definedName>
    <definedName name="_120_21010L">#REF!</definedName>
    <definedName name="_120_302111">#REF!</definedName>
    <definedName name="_120_302112">'[19]South Shore  summary'!$A$14:$AI$79</definedName>
    <definedName name="_120_40100R1">#REF!</definedName>
    <definedName name="_121_201001">#REF!</definedName>
    <definedName name="_121_202151">#REF!</definedName>
    <definedName name="_121_202181">#REF!</definedName>
    <definedName name="_121_202182">'[19]Eastex Co-Gen  summary'!#REF!</definedName>
    <definedName name="_121_21010L">#REF!</definedName>
    <definedName name="_121_21010T">#REF!</definedName>
    <definedName name="_121_302112">'[14]South Shore  summary'!$A$14:$AI$79</definedName>
    <definedName name="_121_302113">'[19]South Shore  detail'!$A$14:$AH$79</definedName>
    <definedName name="_121_402111">#REF!</definedName>
    <definedName name="_122_102184">'[36]Gerlach  labor'!$A$14:$AN$33</definedName>
    <definedName name="_122_201002">#REF!</definedName>
    <definedName name="_122_202152">'[37]Port  summary'!$A$14:$AI$63</definedName>
    <definedName name="_122_202183">'[19]Eastex Co-Gen  detail'!#REF!</definedName>
    <definedName name="_122_21010T">#REF!</definedName>
    <definedName name="_122_301001">#REF!</definedName>
    <definedName name="_122_302113">'[14]South Shore  detail'!$A$14:$AH$79</definedName>
    <definedName name="_122_302114">'[19]South Shore  labor'!$A$14:$AN$55</definedName>
    <definedName name="_122_402112">'[19]East Alco  summary'!$A$14:$AI$68</definedName>
    <definedName name="_123_201003">'[14]Gulf  detail'!$A$13:$AA$29</definedName>
    <definedName name="_123_202153">'[37]Port  detail'!$A$14:$AH$63</definedName>
    <definedName name="_123_202184">'[19]Eastex Co-Gen  labor'!$A$9:$AN$9</definedName>
    <definedName name="_123_301001">#REF!</definedName>
    <definedName name="_123_301002">#REF!</definedName>
    <definedName name="_123_302114">'[14]South Shore  labor'!$A$14:$AN$55</definedName>
    <definedName name="_123_401001">#REF!</definedName>
    <definedName name="_123_402113">'[19]East Alco  detail'!$A$14:$AH$68</definedName>
    <definedName name="_123Graph_CHART3" localSheetId="17" hidden="1">[40]A!#REF!</definedName>
    <definedName name="_123Graph_CHART3" localSheetId="34" hidden="1">[40]A!#REF!</definedName>
    <definedName name="_123Graph_CHART3" localSheetId="38" hidden="1">[41]A!#REF!</definedName>
    <definedName name="_123Graph_CHART3" localSheetId="53" hidden="1">[41]A!#REF!</definedName>
    <definedName name="_123Graph_CHART3" localSheetId="4" hidden="1">[41]A!#REF!</definedName>
    <definedName name="_123Graph_CHART3" localSheetId="5" hidden="1">[40]A!#REF!</definedName>
    <definedName name="_123Graph_CHART3" localSheetId="58" hidden="1">[41]A!#REF!</definedName>
    <definedName name="_123Graph_CHART3" hidden="1">[40]A!#REF!</definedName>
    <definedName name="_123Graph_E" localSheetId="17" hidden="1">[42]reports!#REF!</definedName>
    <definedName name="_123Graph_E" localSheetId="20" hidden="1">[22]reports!#REF!</definedName>
    <definedName name="_123Graph_E" localSheetId="34" hidden="1">[22]reports!#REF!</definedName>
    <definedName name="_123Graph_E" localSheetId="53" hidden="1">[22]reports!#REF!</definedName>
    <definedName name="_123Graph_E" localSheetId="4" hidden="1">[22]reports!#REF!</definedName>
    <definedName name="_123Graph_E" localSheetId="7" hidden="1">[22]reports!#REF!</definedName>
    <definedName name="_123Graph_E" localSheetId="8" hidden="1">[22]reports!#REF!</definedName>
    <definedName name="_123Graph_E" localSheetId="58" hidden="1">[22]reports!#REF!</definedName>
    <definedName name="_123Graph_E" hidden="1">[22]reports!#REF!</definedName>
    <definedName name="_124_103101">#REF!</definedName>
    <definedName name="_124_201004">'[14]Gulf  labor'!$A$14:$AN$33</definedName>
    <definedName name="_124_202154">'[37]Port  labor'!$A$14:$AN$90</definedName>
    <definedName name="_124_20501R1">#REF!</definedName>
    <definedName name="_124_301002">#REF!</definedName>
    <definedName name="_124_301003">'[14]Midwest  detail'!$A$14:$T$21</definedName>
    <definedName name="_124_401001">#REF!</definedName>
    <definedName name="_124_401002">#REF!</definedName>
    <definedName name="_124_402114">'[19]East Alco  labor'!$A$14:$AN$83</definedName>
    <definedName name="_125_102121">#REF!</definedName>
    <definedName name="_125_20215R2">#REF!</definedName>
    <definedName name="_125_20501R2">'[43]Cameron LNG - Terminal  DETAIL'!$E$7:$AO$324</definedName>
    <definedName name="_125_301003">'[14]Midwest  detail'!$A$14:$T$21</definedName>
    <definedName name="_125_301004">'[14]Midwest  labor'!$A$14:$AN$33</definedName>
    <definedName name="_125_401002">#REF!</definedName>
    <definedName name="_125_401003">'[19]Northeast  detail'!$A$14:$AA$37</definedName>
    <definedName name="_125_402121">#REF!</definedName>
    <definedName name="_126_103102">#REF!</definedName>
    <definedName name="_126_20100R1">#REF!</definedName>
    <definedName name="_126_202161">#REF!</definedName>
    <definedName name="_126_20501R3">'[43]Cameron LNG - Terminal  LABOR'!$F$7:$AP$1779</definedName>
    <definedName name="_126_301004">'[14]Midwest  labor'!$A$14:$AN$33</definedName>
    <definedName name="_126_30100R1">#REF!</definedName>
    <definedName name="_126_401003">'[14]Northeast  detail'!$A$14:$AA$37</definedName>
    <definedName name="_126_401004">'[19]Northeast  labor'!$A$14:$AN$63</definedName>
    <definedName name="_126_402122">'[19]Croydon summary'!$A$14:$AI$22</definedName>
    <definedName name="_127_102152">'[19]Merced  summary'!$A$14:$AI$55</definedName>
    <definedName name="_127_202162">'[37]Brazos  summary'!$A$14:$AI$24</definedName>
    <definedName name="_127_202182">'[15]Eastex Co-Gen  summary'!#REF!</definedName>
    <definedName name="_127_20502R1">#REF!</definedName>
    <definedName name="_127_30100R1">#REF!</definedName>
    <definedName name="_127_302111">#REF!</definedName>
    <definedName name="_127_401004">'[14]Northeast  labor'!$A$14:$AN$63</definedName>
    <definedName name="_127_40100R1">#REF!</definedName>
    <definedName name="_127_402123">'[19]Croydon  detail'!$A$14:$AH$22</definedName>
    <definedName name="_128_103103">#REF!</definedName>
    <definedName name="_128_202101">#REF!</definedName>
    <definedName name="_128_202163">'[37]Brazos  detail'!$A$14:$AH$24</definedName>
    <definedName name="_128_20502R2">'[43]Cameron LNG - Expansio  DETAIL'!$E$7:$AO$64</definedName>
    <definedName name="_128_302111">#REF!</definedName>
    <definedName name="_128_302112">'[14]South Shore  summary'!$A$14:$AI$79</definedName>
    <definedName name="_128_40100R1">#REF!</definedName>
    <definedName name="_128_402111">#REF!</definedName>
    <definedName name="_128_402124">'[19]Croydon  labor'!$A$9:$AN$9</definedName>
    <definedName name="_129_202102">'[14]Cedar Bluff  summary'!$A$14:$Z$99</definedName>
    <definedName name="_129_202164">'[37]Brazos  labor'!$A$9:$AN$9</definedName>
    <definedName name="_129_20502R3">#REF!</definedName>
    <definedName name="_129_302112">'[14]South Shore  summary'!$A$14:$AI$79</definedName>
    <definedName name="_129_302113">'[14]South Shore  detail'!$A$14:$AH$79</definedName>
    <definedName name="_129_402111">#REF!</definedName>
    <definedName name="_129_402112">'[19]East Alco  summary'!$A$14:$AI$68</definedName>
    <definedName name="_129_402131">#REF!</definedName>
    <definedName name="_13">#REF!</definedName>
    <definedName name="_13_10100">#REF!</definedName>
    <definedName name="_13_101002">#REF!</definedName>
    <definedName name="_13_101003">'[14]West  detail'!$A$13:$AA$28</definedName>
    <definedName name="_13_10100R1">#REF!</definedName>
    <definedName name="_13_102011">#REF!</definedName>
    <definedName name="_13_102013">#REF!</definedName>
    <definedName name="_130_102122">#REF!</definedName>
    <definedName name="_130_103104">'[36]Elk Hills  labor'!$A$14:$AN$148</definedName>
    <definedName name="_130_202103">'[14]Cedar Bluff  detail'!$A$14:$AB$99</definedName>
    <definedName name="_130_20216R1">#REF!</definedName>
    <definedName name="_130_302113">'[14]South Shore  detail'!$A$14:$AH$79</definedName>
    <definedName name="_130_302114">'[14]South Shore  labor'!$A$14:$AN$55</definedName>
    <definedName name="_130_402112">'[14]East Alco  summary'!$A$14:$AI$68</definedName>
    <definedName name="_130_402113">'[19]East Alco  detail'!$A$14:$AH$68</definedName>
    <definedName name="_130_402132">'[19]Richmond summary'!$A$14:$AI$51</definedName>
    <definedName name="_131_102153">'[19]Merced  detail'!$A$14:$AH$55</definedName>
    <definedName name="_131_10310R1">#REF!</definedName>
    <definedName name="_131_202104">'[14]Cedar Bluff  labor'!$A$14:$AN$89</definedName>
    <definedName name="_131_20216R2">#REF!</definedName>
    <definedName name="_131_21010">#REF!</definedName>
    <definedName name="_131_302114">'[14]South Shore  labor'!$A$14:$AN$55</definedName>
    <definedName name="_131_401001">#REF!</definedName>
    <definedName name="_131_402113">'[14]East Alco  detail'!$A$14:$AH$68</definedName>
    <definedName name="_131_402114">'[19]East Alco  labor'!$A$14:$AN$83</definedName>
    <definedName name="_131_402133">'[19]Richmond  detail'!$A$14:$AH$51</definedName>
    <definedName name="_132_10310R2">#REF!</definedName>
    <definedName name="_132_20216R3">#REF!</definedName>
    <definedName name="_132_401001">#REF!</definedName>
    <definedName name="_132_401002">#REF!</definedName>
    <definedName name="_132_402114">'[14]East Alco  labor'!$A$14:$AN$83</definedName>
    <definedName name="_132_402121">#REF!</definedName>
    <definedName name="_132_402134">'[19]Richmond  labor'!$A$14:$AN$61</definedName>
    <definedName name="_133_19190">#REF!</definedName>
    <definedName name="_133_202111">#REF!</definedName>
    <definedName name="_133_202171">#REF!</definedName>
    <definedName name="_133_202183">'[15]Eastex Co-Gen  detail'!#REF!</definedName>
    <definedName name="_133_21010D">#REF!</definedName>
    <definedName name="_133_401002">#REF!</definedName>
    <definedName name="_133_401003">'[14]Northeast  detail'!$A$14:$AA$37</definedName>
    <definedName name="_133_402121">#REF!</definedName>
    <definedName name="_133_402122">'[19]Croydon summary'!$A$14:$AI$22</definedName>
    <definedName name="_133_402141">#REF!</definedName>
    <definedName name="_134_19190D">#REF!</definedName>
    <definedName name="_134_202112">'[14]MC Energy summary'!$A$14:$Z$91</definedName>
    <definedName name="_134_202172">'[37]Twin Oaks Ex  summary'!$A$14:$AI$39</definedName>
    <definedName name="_134_202184">'[14]Eastex Co-Gen  labor'!$A$9:$AN$9</definedName>
    <definedName name="_134_401003">'[14]Northeast  detail'!$A$14:$AA$37</definedName>
    <definedName name="_134_401004">'[14]Northeast  labor'!$A$14:$AN$63</definedName>
    <definedName name="_134_402122">'[14]Croydon summary'!$A$14:$AI$22</definedName>
    <definedName name="_134_402123">'[19]Croydon  detail'!$A$14:$AH$22</definedName>
    <definedName name="_134_402142">'[19]Northville  summary'!$A$14:$AI$47</definedName>
    <definedName name="_135_102123">#REF!</definedName>
    <definedName name="_135_102154">'[19]Merced  labor'!$A$14:$AN$26</definedName>
    <definedName name="_135_19190G">#REF!</definedName>
    <definedName name="_135_202113">'[14]MC Energy  detail'!$A$14:$AH$91</definedName>
    <definedName name="_135_202173">'[37]Twin Oaks Ex  detail'!$A$14:$AH$39</definedName>
    <definedName name="_135_20218R3">#REF!</definedName>
    <definedName name="_135_21010G">#REF!</definedName>
    <definedName name="_135_401004">'[14]Northeast  labor'!$A$14:$AN$63</definedName>
    <definedName name="_135_40100R1">#REF!</definedName>
    <definedName name="_135_402123">'[14]Croydon  detail'!$A$14:$AH$22</definedName>
    <definedName name="_135_402124">'[19]Croydon  labor'!$A$9:$AN$9</definedName>
    <definedName name="_135_402143">'[19]Northville  detail'!$A$14:$AH$47</definedName>
    <definedName name="_136_19190L">#REF!</definedName>
    <definedName name="_136_202114">'[14]MC Energy  labor'!$A$14:$AN$89</definedName>
    <definedName name="_136_202174">'[37]Twin Oaks Ex  labor'!$A$14:$AN$64</definedName>
    <definedName name="_136_20221R3">#REF!</definedName>
    <definedName name="_136_40100R1">#REF!</definedName>
    <definedName name="_136_402111">#REF!</definedName>
    <definedName name="_136_402124">'[14]Croydon  labor'!$A$9:$AN$9</definedName>
    <definedName name="_136_402131">#REF!</definedName>
    <definedName name="_136_402144">'[19]Northville  labor'!$A$9:$AN$9</definedName>
    <definedName name="_137_19190T">#REF!</definedName>
    <definedName name="_137_202181">#REF!</definedName>
    <definedName name="_137_21010">#REF!</definedName>
    <definedName name="_137_21010L">#REF!</definedName>
    <definedName name="_137_402111">#REF!</definedName>
    <definedName name="_137_402112">'[14]East Alco  summary'!$A$14:$AI$68</definedName>
    <definedName name="_137_40212R1">#REF!</definedName>
    <definedName name="_137_402132">'[19]Richmond summary'!$A$14:$AI$51</definedName>
    <definedName name="_137_402151">#REF!</definedName>
    <definedName name="_138_2003_AFFILIATE_BILLINGS_SUMMARY_QRY">'[12]2003 Affiliate Billings Summary'!$D$7:$S$171</definedName>
    <definedName name="_138_202131">#REF!</definedName>
    <definedName name="_138_202182">'[37]Eastex Co-Gen  summary'!#REF!</definedName>
    <definedName name="_138_21010D">#REF!</definedName>
    <definedName name="_138_402112">'[14]East Alco  summary'!$A$14:$AI$68</definedName>
    <definedName name="_138_402113">'[14]East Alco  detail'!$A$14:$AH$68</definedName>
    <definedName name="_138_40212R2">#REF!</definedName>
    <definedName name="_138_402133">'[19]Richmond  detail'!$A$14:$AH$51</definedName>
    <definedName name="_138_402152">'[19]Allagheny  summary'!$A$14:$AI$27</definedName>
    <definedName name="_139_202132">'[14]Bonnet Carre  summary'!$A$14:$AI$105</definedName>
    <definedName name="_139_202183">'[37]Eastex Co-Gen  detail'!#REF!</definedName>
    <definedName name="_139_21010G">#REF!</definedName>
    <definedName name="_139_21010T">#REF!</definedName>
    <definedName name="_139_402113">'[14]East Alco  detail'!$A$14:$AH$68</definedName>
    <definedName name="_139_402114">'[14]East Alco  labor'!$A$14:$AN$83</definedName>
    <definedName name="_139_40212R3">#REF!</definedName>
    <definedName name="_139_402134">'[19]Richmond  labor'!$A$14:$AN$61</definedName>
    <definedName name="_139_402153">'[19]Allagheny  detail'!$A$14:$AH$27</definedName>
    <definedName name="_14">#REF!</definedName>
    <definedName name="_14_101001">#REF!</definedName>
    <definedName name="_14_101003">'[14]West  detail'!$A$13:$AA$28</definedName>
    <definedName name="_14_101004">'[14]West  labor'!$A$14:$AN$100</definedName>
    <definedName name="_14_102011">#REF!</definedName>
    <definedName name="_14_102014">#REF!</definedName>
    <definedName name="_140_102124">#REF!</definedName>
    <definedName name="_140_201001">#REF!</definedName>
    <definedName name="_140_202133">'[14]Bonnet Carre  detail'!$A$14:$AH$105</definedName>
    <definedName name="_140_202184">'[37]Eastex Co-Gen  labor'!$A$9:$AN$9</definedName>
    <definedName name="_140_21010L">#REF!</definedName>
    <definedName name="_140_301001">#REF!</definedName>
    <definedName name="_140_402114">'[14]East Alco  labor'!$A$14:$AN$83</definedName>
    <definedName name="_140_402121">#REF!</definedName>
    <definedName name="_140_402131">#REF!</definedName>
    <definedName name="_140_402141">#REF!</definedName>
    <definedName name="_140_402154">'[19]Allagheny  labor'!$A$14:$AN$67</definedName>
    <definedName name="_141_10212R2">#REF!</definedName>
    <definedName name="_141_202134">'[14]Bonnet Carre  labor'!$A$14:$AN$128</definedName>
    <definedName name="_141_20218R3">#REF!</definedName>
    <definedName name="_141_21010T">#REF!</definedName>
    <definedName name="_141_301002">#REF!</definedName>
    <definedName name="_141_402121">#REF!</definedName>
    <definedName name="_141_402122">'[14]Croydon summary'!$A$14:$AI$22</definedName>
    <definedName name="_141_402132">'[14]Richmond summary'!$A$14:$AI$51</definedName>
    <definedName name="_141_402142">'[19]Northville  summary'!$A$14:$AI$47</definedName>
    <definedName name="_141_501001">#REF!</definedName>
    <definedName name="_142_201002">#REF!</definedName>
    <definedName name="_142_20221R2">#REF!</definedName>
    <definedName name="_142_301001">#REF!</definedName>
    <definedName name="_142_301003">'[19]Midwest  detail'!$A$14:$T$21</definedName>
    <definedName name="_142_402122">'[14]Croydon summary'!$A$14:$AI$22</definedName>
    <definedName name="_142_402123">'[14]Croydon  detail'!$A$14:$AH$22</definedName>
    <definedName name="_142_402133">'[14]Richmond  detail'!$A$14:$AH$51</definedName>
    <definedName name="_142_402143">'[19]Northville  detail'!$A$14:$AH$47</definedName>
    <definedName name="_142_501002">#REF!</definedName>
    <definedName name="_143_202151">#REF!</definedName>
    <definedName name="_143_20221R3">#REF!</definedName>
    <definedName name="_143_301002">#REF!</definedName>
    <definedName name="_143_301004">'[19]Midwest  labor'!$A$14:$AN$33</definedName>
    <definedName name="_143_402123">'[14]Croydon  detail'!$A$14:$AH$22</definedName>
    <definedName name="_143_402124">'[14]Croydon  labor'!$A$9:$AN$9</definedName>
    <definedName name="_143_402134">'[14]Richmond  labor'!$A$14:$AN$61</definedName>
    <definedName name="_143_402144">'[19]Northville  labor'!$A$9:$AN$9</definedName>
    <definedName name="_143_501003">'[19]Florida  detail'!$A$10:$AA$12</definedName>
    <definedName name="_144_201003">'[36]Gulf  detail'!$A$13:$AA$29</definedName>
    <definedName name="_144_202152">'[14]Port  summary'!$A$14:$AI$63</definedName>
    <definedName name="_144_301003">'[14]Midwest  detail'!$A$14:$T$21</definedName>
    <definedName name="_144_402124">'[14]Croydon  labor'!$A$9:$AN$9</definedName>
    <definedName name="_144_40212R1">#REF!</definedName>
    <definedName name="_144_402141">#REF!</definedName>
    <definedName name="_144_402151">#REF!</definedName>
    <definedName name="_144_501004">'[19]Florida  labor'!$A$9:$AN$9</definedName>
    <definedName name="_1445">#REF!</definedName>
    <definedName name="_145_102131">#REF!</definedName>
    <definedName name="_145_202153">'[14]Port  detail'!$A$14:$AH$63</definedName>
    <definedName name="_145_21010">#REF!</definedName>
    <definedName name="_145_301004">'[14]Midwest  labor'!$A$14:$AN$33</definedName>
    <definedName name="_145_30100R1">#REF!</definedName>
    <definedName name="_145_40212R1">#REF!</definedName>
    <definedName name="_145_40212R2">#REF!</definedName>
    <definedName name="_145_402142">'[14]Northville  summary'!$A$14:$AI$47</definedName>
    <definedName name="_145_402152">'[19]Allagheny  summary'!$A$14:$AI$27</definedName>
    <definedName name="_145_50100R1">#REF!</definedName>
    <definedName name="_146_102162">'[19]Oakley  summary'!$A$14:$AI$40</definedName>
    <definedName name="_146_201004">'[36]Gulf  labor'!$A$14:$AN$33</definedName>
    <definedName name="_146_202154">'[14]Port  labor'!$A$14:$AN$90</definedName>
    <definedName name="_146_30100R1">#REF!</definedName>
    <definedName name="_146_302111">#REF!</definedName>
    <definedName name="_146_40212R2">#REF!</definedName>
    <definedName name="_146_40212R3">#REF!</definedName>
    <definedName name="_146_402143">'[14]Northville  detail'!$A$14:$AH$47</definedName>
    <definedName name="_146_402153">'[19]Allagheny  detail'!$A$14:$AH$27</definedName>
    <definedName name="_146_601001">#REF!</definedName>
    <definedName name="_147_20100R1">#REF!</definedName>
    <definedName name="_147_21010D">#REF!</definedName>
    <definedName name="_147_302111">#REF!</definedName>
    <definedName name="_147_302112">'[19]South Shore  summary'!$A$14:$AI$79</definedName>
    <definedName name="_147_40212R3">#REF!</definedName>
    <definedName name="_147_402131">#REF!</definedName>
    <definedName name="_147_402144">'[14]Northville  labor'!$A$9:$AN$9</definedName>
    <definedName name="_147_402154">'[19]Allagheny  labor'!$A$14:$AN$67</definedName>
    <definedName name="_147_601002">#REF!</definedName>
    <definedName name="_148_202161">#REF!</definedName>
    <definedName name="_148_302112">'[14]South Shore  summary'!$A$14:$AI$79</definedName>
    <definedName name="_148_302113">'[19]South Shore  detail'!$A$14:$AH$79</definedName>
    <definedName name="_148_402131">#REF!</definedName>
    <definedName name="_148_402132">'[14]Richmond summary'!$A$14:$AI$51</definedName>
    <definedName name="_148_40214R3">#REF!</definedName>
    <definedName name="_148_501001">#REF!</definedName>
    <definedName name="_148_601003">'[19]Pacific NW  detail'!$A$10:$AA$12</definedName>
    <definedName name="_1480">#REF!</definedName>
    <definedName name="_149_102132">'[36]Palomar  summary'!$A$14:$AC$86</definedName>
    <definedName name="_149_202101">#REF!</definedName>
    <definedName name="_149_202162">'[14]Brazos  summary'!$A$14:$AI$24</definedName>
    <definedName name="_149_21010G">#REF!</definedName>
    <definedName name="_149_302113">'[14]South Shore  detail'!$A$14:$AH$79</definedName>
    <definedName name="_149_302114">'[19]South Shore  labor'!$A$14:$AN$55</definedName>
    <definedName name="_149_402132">'[14]Richmond summary'!$A$14:$AI$51</definedName>
    <definedName name="_149_402133">'[14]Richmond  detail'!$A$14:$AH$51</definedName>
    <definedName name="_149_402151">#REF!</definedName>
    <definedName name="_149_501002">#REF!</definedName>
    <definedName name="_149_601004">'[19]Pacific NW  labor'!$A$9:$AN$9</definedName>
    <definedName name="_14PREFERRED_STOCK">#REF!</definedName>
    <definedName name="_15">#REF!</definedName>
    <definedName name="_15_00021L">#REF!</definedName>
    <definedName name="_15_101002">#REF!</definedName>
    <definedName name="_15_101004">'[14]West  labor'!$A$14:$AN$100</definedName>
    <definedName name="_15_10100R1">#REF!</definedName>
    <definedName name="_15_102012">#REF!</definedName>
    <definedName name="_15_102071">#REF!</definedName>
    <definedName name="_150_102163">'[19]Oakley  detail'!$A$14:$AH$40</definedName>
    <definedName name="_150_202163">'[14]Brazos  detail'!$A$14:$AH$24</definedName>
    <definedName name="_150_302114">'[14]South Shore  labor'!$A$14:$AN$55</definedName>
    <definedName name="_150_401001">#REF!</definedName>
    <definedName name="_150_402133">'[14]Richmond  detail'!$A$14:$AH$51</definedName>
    <definedName name="_150_402134">'[14]Richmond  labor'!$A$14:$AN$61</definedName>
    <definedName name="_150_402152">'[14]Allagheny  summary'!$A$14:$AI$27</definedName>
    <definedName name="_150_501003">'[19]Florida  detail'!$A$10:$AA$12</definedName>
    <definedName name="_150_60100R1">#REF!</definedName>
    <definedName name="_151_202102">'[36]Cedar Bluff  summary'!$A$14:$Z$99</definedName>
    <definedName name="_151_202164">'[14]Brazos  labor'!$A$9:$AN$9</definedName>
    <definedName name="_151_21010L">#REF!</definedName>
    <definedName name="_151_401001">#REF!</definedName>
    <definedName name="_151_401002">#REF!</definedName>
    <definedName name="_151_402134">'[14]Richmond  labor'!$A$14:$AN$61</definedName>
    <definedName name="_151_402141">#REF!</definedName>
    <definedName name="_151_402153">'[14]Allagheny  detail'!$A$14:$AH$27</definedName>
    <definedName name="_151_501004">'[19]Florida  labor'!$A$9:$AN$9</definedName>
    <definedName name="_151_602111">#REF!</definedName>
    <definedName name="_15139">#REF!</definedName>
    <definedName name="_15174">#REF!</definedName>
    <definedName name="_152_20216R1">#REF!</definedName>
    <definedName name="_152_401002">#REF!</definedName>
    <definedName name="_152_401003">'[19]Northeast  detail'!$A$14:$AA$37</definedName>
    <definedName name="_152_402141">#REF!</definedName>
    <definedName name="_152_402142">'[14]Northville  summary'!$A$14:$AI$47</definedName>
    <definedName name="_152_402154">'[14]Allagheny  labor'!$A$14:$AN$67</definedName>
    <definedName name="_152_50100R1">#REF!</definedName>
    <definedName name="_152_602112">'[19]Glenn''s Ferry  summary'!$A$14:$AI$59</definedName>
    <definedName name="_153_102133">'[36]Palomar  detail'!$A$14:$AB$86</definedName>
    <definedName name="_153_202103">'[36]Cedar Bluff  detail'!$A$14:$AB$99</definedName>
    <definedName name="_153_20216R2">#REF!</definedName>
    <definedName name="_153_21010T">#REF!</definedName>
    <definedName name="_153_401003">'[14]Northeast  detail'!$A$14:$AA$37</definedName>
    <definedName name="_153_401004">'[19]Northeast  labor'!$A$14:$AN$63</definedName>
    <definedName name="_153_402142">'[14]Northville  summary'!$A$14:$AI$47</definedName>
    <definedName name="_153_402143">'[14]Northville  detail'!$A$14:$AH$47</definedName>
    <definedName name="_153_501001">#REF!</definedName>
    <definedName name="_153_601001">#REF!</definedName>
    <definedName name="_153_602113">'[19]Glenn''s Ferry  detail'!$A$14:$AH$59</definedName>
    <definedName name="_154_102164">'[19]Oakley  labor'!$A$14:$AN$50</definedName>
    <definedName name="_154_20216R3">#REF!</definedName>
    <definedName name="_154_301001">#REF!</definedName>
    <definedName name="_154_401004">'[14]Northeast  labor'!$A$14:$AN$63</definedName>
    <definedName name="_154_402143">'[14]Northville  detail'!$A$14:$AH$47</definedName>
    <definedName name="_154_402144">'[14]Northville  labor'!$A$9:$AN$9</definedName>
    <definedName name="_154_501002">#REF!</definedName>
    <definedName name="_154_601002">#REF!</definedName>
    <definedName name="_154_602114">'[19]Glenn''s Ferry  labor'!$A$14:$AN$33</definedName>
    <definedName name="_155_202104">'[36]Cedar Bluff  labor'!$A$14:$AN$89</definedName>
    <definedName name="_155_301002">#REF!</definedName>
    <definedName name="_155_40100R1">#REF!</definedName>
    <definedName name="_155_402144">'[14]Northville  labor'!$A$9:$AN$9</definedName>
    <definedName name="_155_40214R3">#REF!</definedName>
    <definedName name="_155_501003">'[14]Florida  detail'!$A$10:$AA$12</definedName>
    <definedName name="_155_601003">'[19]Pacific NW  detail'!$A$10:$AA$12</definedName>
    <definedName name="_155_602121">#REF!</definedName>
    <definedName name="_156_202171">#REF!</definedName>
    <definedName name="_156_301003">'[37]Midwest  detail'!$A$14:$T$21</definedName>
    <definedName name="_156_402111">#REF!</definedName>
    <definedName name="_156_40214R3">#REF!</definedName>
    <definedName name="_156_402151">#REF!</definedName>
    <definedName name="_156_501004">'[14]Florida  labor'!$A$9:$AN$9</definedName>
    <definedName name="_156_601004">'[19]Pacific NW  labor'!$A$9:$AN$9</definedName>
    <definedName name="_156_602122">'[19]Redwood  summary'!$A$14:$AI$22</definedName>
    <definedName name="_157_102134">'[36]Palomar  labor'!$A$14:$AN$247</definedName>
    <definedName name="_157_202111">#REF!</definedName>
    <definedName name="_157_202172">'[14]Twin Oaks Ex  summary'!$A$14:$AI$39</definedName>
    <definedName name="_157_301004">'[37]Midwest  labor'!$A$14:$AN$33</definedName>
    <definedName name="_157_402112">'[19]East Alco  summary'!$A$14:$AI$68</definedName>
    <definedName name="_157_402151">#REF!</definedName>
    <definedName name="_157_402152">'[14]Allagheny  summary'!$A$14:$AI$27</definedName>
    <definedName name="_157_50100R1">#REF!</definedName>
    <definedName name="_157_60100R1">#REF!</definedName>
    <definedName name="_157_602123">'[19]Redwood  detail'!$A$14:$AH$22</definedName>
    <definedName name="_158_10213R2">#REF!</definedName>
    <definedName name="_158_202173">'[14]Twin Oaks Ex  detail'!$A$14:$AH$39</definedName>
    <definedName name="_158_402113">'[19]East Alco  detail'!$A$14:$AH$68</definedName>
    <definedName name="_158_402152">'[14]Allagheny  summary'!$A$14:$AI$27</definedName>
    <definedName name="_158_402153">'[14]Allagheny  detail'!$A$14:$AH$27</definedName>
    <definedName name="_158_50100R2">#REF!</definedName>
    <definedName name="_158_602111">#REF!</definedName>
    <definedName name="_158_602124">'[19]Redwood  labor'!$A$9:$AN$9</definedName>
    <definedName name="_159_202112">'[36]MC Energy summary'!$A$14:$Z$91</definedName>
    <definedName name="_159_202174">'[14]Twin Oaks Ex  labor'!$A$14:$AN$64</definedName>
    <definedName name="_159_30100R1">#REF!</definedName>
    <definedName name="_159_402114">'[19]East Alco  labor'!$A$14:$AN$83</definedName>
    <definedName name="_159_402153">'[14]Allagheny  detail'!$A$14:$AH$27</definedName>
    <definedName name="_159_402154">'[14]Allagheny  labor'!$A$14:$AN$67</definedName>
    <definedName name="_159_50100R3">#REF!</definedName>
    <definedName name="_159_602112">'[19]Glenn''s Ferry  summary'!$A$14:$AI$59</definedName>
    <definedName name="_159_901001">#REF!</definedName>
    <definedName name="_16">#REF!</definedName>
    <definedName name="_16_0_0H">[7]BCPL!#REF!</definedName>
    <definedName name="_16_101003">'[19]West  detail'!$A$13:$AA$28</definedName>
    <definedName name="_16_10100R1">#REF!</definedName>
    <definedName name="_16_102011">#REF!</definedName>
    <definedName name="_16_102013">#REF!</definedName>
    <definedName name="_16_102072">#REF!</definedName>
    <definedName name="_160_302111">#REF!</definedName>
    <definedName name="_160_402121">#REF!</definedName>
    <definedName name="_160_402154">'[14]Allagheny  labor'!$A$14:$AN$67</definedName>
    <definedName name="_160_501001">#REF!</definedName>
    <definedName name="_160_601001">#REF!</definedName>
    <definedName name="_160_602113">'[19]Glenn''s Ferry  detail'!$A$14:$AH$59</definedName>
    <definedName name="_160_901002">#REF!</definedName>
    <definedName name="_161_202113">'[36]MC Energy  detail'!$A$14:$AH$91</definedName>
    <definedName name="_161_202181">#REF!</definedName>
    <definedName name="_161_302112">'[37]South Shore  summary'!$A$14:$AI$79</definedName>
    <definedName name="_161_402122">'[19]Croydon summary'!$A$14:$AI$22</definedName>
    <definedName name="_161_501001">#REF!</definedName>
    <definedName name="_161_501002">#REF!</definedName>
    <definedName name="_161_601002">#REF!</definedName>
    <definedName name="_161_602114">'[19]Glenn''s Ferry  labor'!$A$14:$AN$33</definedName>
    <definedName name="_161_901003">'[19]International  detail'!$A$13:$AA$14</definedName>
    <definedName name="_162_102141">#REF!</definedName>
    <definedName name="_162_302113">'[37]South Shore  detail'!$A$14:$AH$79</definedName>
    <definedName name="_162_402123">'[19]Croydon  detail'!$A$14:$AH$22</definedName>
    <definedName name="_162_501002">#REF!</definedName>
    <definedName name="_162_501003">'[14]Florida  detail'!$A$10:$AA$12</definedName>
    <definedName name="_162_601003">'[14]Pacific NW  detail'!$A$10:$AA$12</definedName>
    <definedName name="_162_602121">#REF!</definedName>
    <definedName name="_162_901004">'[19]International  labor'!$A$14:$AN$28</definedName>
    <definedName name="_163_102172">'[19]SEECOT  summary'!$A$14:$AI$23</definedName>
    <definedName name="_163_202114">'[36]MC Energy  labor'!$A$14:$AN$89</definedName>
    <definedName name="_163_302114">'[37]South Shore  labor'!$A$14:$AN$55</definedName>
    <definedName name="_163_402124">'[19]Croydon  labor'!$A$9:$AN$9</definedName>
    <definedName name="_163_501003">'[14]Florida  detail'!$A$10:$AA$12</definedName>
    <definedName name="_163_501004">'[14]Florida  labor'!$A$9:$AN$9</definedName>
    <definedName name="_163_601004">'[14]Pacific NW  labor'!$A$9:$AN$9</definedName>
    <definedName name="_163_602122">'[19]Redwood  summary'!$A$14:$AI$22</definedName>
    <definedName name="_163_90100R1">#REF!</definedName>
    <definedName name="_164_20211R2">#REF!</definedName>
    <definedName name="_164_30211R2">#REF!</definedName>
    <definedName name="_164_40212R1">#REF!</definedName>
    <definedName name="_164_402131">#REF!</definedName>
    <definedName name="_164_501004">'[14]Florida  labor'!$A$9:$AN$9</definedName>
    <definedName name="_164_50100R1">#REF!</definedName>
    <definedName name="_164_60100R1">#REF!</definedName>
    <definedName name="_164_602123">'[19]Redwood  detail'!$A$14:$AH$22</definedName>
    <definedName name="_164_902101">#REF!</definedName>
    <definedName name="_165_401001">#REF!</definedName>
    <definedName name="_165_40212R2">#REF!</definedName>
    <definedName name="_165_402132">'[19]Richmond summary'!$A$14:$AI$51</definedName>
    <definedName name="_165_50100R1">#REF!</definedName>
    <definedName name="_165_50100R2">#REF!</definedName>
    <definedName name="_165_60100R2">#REF!</definedName>
    <definedName name="_165_602124">'[19]Redwood  labor'!$A$9:$AN$9</definedName>
    <definedName name="_165_902102">'[19]Mexicali  summary'!$A$14:$AK$152</definedName>
    <definedName name="_166_102142">'[36]Kern River summary'!$A$14:$AI$28</definedName>
    <definedName name="_166_202131">#REF!</definedName>
    <definedName name="_166_202182">'[15]Eastex Co-Gen  summary'!#REF!</definedName>
    <definedName name="_166_401002">#REF!</definedName>
    <definedName name="_166_40212R3">#REF!</definedName>
    <definedName name="_166_402133">'[19]Richmond  detail'!$A$14:$AH$51</definedName>
    <definedName name="_166_50100R2">#REF!</definedName>
    <definedName name="_166_50100R3">#REF!</definedName>
    <definedName name="_166_60100R3">#REF!</definedName>
    <definedName name="_166_901001">#REF!</definedName>
    <definedName name="_166_902103">'[19]Mexicali  detail'!$A$14:$AH$152</definedName>
    <definedName name="_167_102173">'[19]SEECOT  detail'!$A$14:$AH$23</definedName>
    <definedName name="_167_401003">'[37]Northeast  detail'!$A$14:$AA$37</definedName>
    <definedName name="_167_402131">#REF!</definedName>
    <definedName name="_167_402134">'[19]Richmond  labor'!$A$14:$AN$61</definedName>
    <definedName name="_167_50100R3">#REF!</definedName>
    <definedName name="_167_601001">#REF!</definedName>
    <definedName name="_167_602111">#REF!</definedName>
    <definedName name="_167_901002">#REF!</definedName>
    <definedName name="_167_902104">'[19]Mexicali  labor'!$A$14:$AN$115</definedName>
    <definedName name="_168_202132">'[36]Bonnet Carre  summary'!$A$14:$AI$105</definedName>
    <definedName name="_168_401004">'[37]Northeast  labor'!$A$14:$AN$63</definedName>
    <definedName name="_168_402132">'[14]Richmond summary'!$A$14:$AI$51</definedName>
    <definedName name="_168_402141">#REF!</definedName>
    <definedName name="_168_601001">#REF!</definedName>
    <definedName name="_168_601002">#REF!</definedName>
    <definedName name="_168_602112">'[14]Glenn''s Ferry  summary'!$A$14:$AI$59</definedName>
    <definedName name="_168_901003">'[19]International  detail'!$A$13:$AA$14</definedName>
    <definedName name="_168_990011">#REF!</definedName>
    <definedName name="_169_402133">'[14]Richmond  detail'!$A$14:$AH$51</definedName>
    <definedName name="_169_402142">'[19]Northville  summary'!$A$14:$AI$47</definedName>
    <definedName name="_169_601002">#REF!</definedName>
    <definedName name="_169_601003">'[14]Pacific NW  detail'!$A$10:$AA$12</definedName>
    <definedName name="_169_602113">'[14]Glenn''s Ferry  detail'!$A$14:$AH$59</definedName>
    <definedName name="_169_901004">'[19]International  labor'!$A$14:$AN$28</definedName>
    <definedName name="_169_990012">'[19]BCDI  summary'!$A$13:$AI$28</definedName>
    <definedName name="_17">#REF!</definedName>
    <definedName name="_17_0_0H">[7]BCPL!#REF!</definedName>
    <definedName name="_17_10100">#REF!</definedName>
    <definedName name="_17_101004">'[19]West  labor'!$A$14:$AN$100</definedName>
    <definedName name="_17_10100R1">#REF!</definedName>
    <definedName name="_17_102011">#REF!</definedName>
    <definedName name="_17_102013">#REF!</definedName>
    <definedName name="_17_102014">#REF!</definedName>
    <definedName name="_17_102073">#REF!</definedName>
    <definedName name="_170_102143">'[36]Kern River  detail'!$A$14:$AH$28</definedName>
    <definedName name="_170_202133">'[36]Bonnet Carre  detail'!$A$14:$AH$105</definedName>
    <definedName name="_170_40100R1">#REF!</definedName>
    <definedName name="_170_402134">'[14]Richmond  labor'!$A$14:$AN$61</definedName>
    <definedName name="_170_402143">'[19]Northville  detail'!$A$14:$AH$47</definedName>
    <definedName name="_170_601003">'[14]Pacific NW  detail'!$A$10:$AA$12</definedName>
    <definedName name="_170_601004">'[14]Pacific NW  labor'!$A$9:$AN$9</definedName>
    <definedName name="_170_602114">'[14]Glenn''s Ferry  labor'!$A$14:$AN$33</definedName>
    <definedName name="_170_90100R1">#REF!</definedName>
    <definedName name="_170_990013">'[19]BCDI  detail'!$A$13:$AH$28</definedName>
    <definedName name="_171_102174">'[19]SEECOT  labor'!$A$9:$AN$9</definedName>
    <definedName name="_171_202183">'[15]Eastex Co-Gen  detail'!#REF!</definedName>
    <definedName name="_171_402111">#REF!</definedName>
    <definedName name="_171_402141">#REF!</definedName>
    <definedName name="_171_402144">'[19]Northville  labor'!$A$9:$AN$9</definedName>
    <definedName name="_171_601004">'[14]Pacific NW  labor'!$A$9:$AN$9</definedName>
    <definedName name="_171_60100R1">#REF!</definedName>
    <definedName name="_171_602121">#REF!</definedName>
    <definedName name="_171_902101">#REF!</definedName>
    <definedName name="_171_990014">'[19]BCDI labor'!$A$9:$AN$9</definedName>
    <definedName name="_172_202134">'[36]Bonnet Carre  labor'!$A$14:$AN$128</definedName>
    <definedName name="_172_202184">'[14]Eastex Co-Gen  labor'!$A$9:$AN$9</definedName>
    <definedName name="_172_402112">'[37]East Alco  summary'!$A$14:$AI$68</definedName>
    <definedName name="_172_402142">'[14]Northville  summary'!$A$14:$AI$47</definedName>
    <definedName name="_172_402151">#REF!</definedName>
    <definedName name="_172_60100R1">#REF!</definedName>
    <definedName name="_172_60100R2">#REF!</definedName>
    <definedName name="_172_602122">'[14]Redwood  summary'!$A$14:$AI$22</definedName>
    <definedName name="_172_902102">'[19]Mexicali  summary'!$A$14:$AK$152</definedName>
    <definedName name="_172CANADA_GROSS">#N/A</definedName>
    <definedName name="_172CHOI">[7]BCPL!#REF!</definedName>
    <definedName name="_173_20213R2">#REF!</definedName>
    <definedName name="_173_402113">'[37]East Alco  detail'!$A$14:$AH$68</definedName>
    <definedName name="_173_402143">'[14]Northville  detail'!$A$14:$AH$47</definedName>
    <definedName name="_173_402152">'[19]Allagheny  summary'!$A$14:$AI$27</definedName>
    <definedName name="_173_60100R2">#REF!</definedName>
    <definedName name="_173_60100R3">#REF!</definedName>
    <definedName name="_173_602123">'[14]Redwood  detail'!$A$14:$AH$22</definedName>
    <definedName name="_173_902103">'[19]Mexicali  detail'!$A$14:$AH$152</definedName>
    <definedName name="_173CHOI">[7]BCPL!#REF!</definedName>
    <definedName name="_173CHOIC">[7]BCPL!#REF!</definedName>
    <definedName name="_174_102144">'[36]Kern River  labor'!$A$14:$AN$48</definedName>
    <definedName name="_174_20218R3">#REF!</definedName>
    <definedName name="_174_402114">'[37]East Alco  labor'!$A$14:$AN$83</definedName>
    <definedName name="_174_402144">'[14]Northville  labor'!$A$9:$AN$9</definedName>
    <definedName name="_174_402153">'[19]Allagheny  detail'!$A$14:$AH$27</definedName>
    <definedName name="_174_60100R3">#REF!</definedName>
    <definedName name="_174_602111">#REF!</definedName>
    <definedName name="_174_602124">'[14]Redwood  labor'!$A$9:$AN$9</definedName>
    <definedName name="_174_902104">'[19]Mexicali  labor'!$A$14:$AN$115</definedName>
    <definedName name="_174CHOIC">[7]BCPL!#REF!</definedName>
    <definedName name="_174H">[7]BCPL!#REF!</definedName>
    <definedName name="_175_202151">#REF!</definedName>
    <definedName name="_175_402121">#REF!</definedName>
    <definedName name="_175_40214R3">#REF!</definedName>
    <definedName name="_175_402154">'[19]Allagheny  labor'!$A$14:$AN$67</definedName>
    <definedName name="_175_602111">#REF!</definedName>
    <definedName name="_175_602112">'[14]Glenn''s Ferry  summary'!$A$14:$AI$59</definedName>
    <definedName name="_175_60212R3">#REF!</definedName>
    <definedName name="_175_990011">#REF!</definedName>
    <definedName name="_175FSC_ANNUAL">#N/A</definedName>
    <definedName name="_175OUR_WORKPAPER">#REF!</definedName>
    <definedName name="_176_20221R3">#REF!</definedName>
    <definedName name="_176_402122">'[37]Croydon summary'!$A$14:$AI$22</definedName>
    <definedName name="_176_402151">#REF!</definedName>
    <definedName name="_176_501001">#REF!</definedName>
    <definedName name="_176_602112">'[14]Glenn''s Ferry  summary'!$A$14:$AI$59</definedName>
    <definedName name="_176_602113">'[14]Glenn''s Ferry  detail'!$A$14:$AH$59</definedName>
    <definedName name="_176_901001">#REF!</definedName>
    <definedName name="_176_990012">'[19]BCDI  summary'!$A$13:$AI$28</definedName>
    <definedName name="_176FSC_M1">#N/A</definedName>
    <definedName name="_176T_R_ATTACHMENT">#REF!</definedName>
    <definedName name="_177_202152">'[36]Port  summary'!$A$14:$AI$63</definedName>
    <definedName name="_177_402123">'[37]Croydon  detail'!$A$14:$AH$22</definedName>
    <definedName name="_177_402152">'[14]Allagheny  summary'!$A$14:$AI$27</definedName>
    <definedName name="_177_501002">#REF!</definedName>
    <definedName name="_177_602113">'[14]Glenn''s Ferry  detail'!$A$14:$AH$59</definedName>
    <definedName name="_177_602114">'[14]Glenn''s Ferry  labor'!$A$14:$AN$33</definedName>
    <definedName name="_177_901002">#REF!</definedName>
    <definedName name="_177_990013">'[19]BCDI  detail'!$A$13:$AH$28</definedName>
    <definedName name="_177H">[7]BCPL!#REF!</definedName>
    <definedName name="_178_102151">#REF!</definedName>
    <definedName name="_178_21010">#REF!</definedName>
    <definedName name="_178_402124">'[37]Croydon  labor'!$A$9:$AN$9</definedName>
    <definedName name="_178_402153">'[14]Allagheny  detail'!$A$14:$AH$27</definedName>
    <definedName name="_178_501003">'[19]Florida  detail'!$A$10:$AA$12</definedName>
    <definedName name="_178_602114">'[14]Glenn''s Ferry  labor'!$A$14:$AN$33</definedName>
    <definedName name="_178_602121">#REF!</definedName>
    <definedName name="_178_901003">'[14]International  detail'!$A$13:$AA$14</definedName>
    <definedName name="_178_990014">'[19]BCDI labor'!$A$9:$AN$9</definedName>
    <definedName name="_178OUR_WORKPAPER">#REF!</definedName>
    <definedName name="_179_202153">'[36]Port  detail'!$A$14:$AH$63</definedName>
    <definedName name="_179_40212R1">#REF!</definedName>
    <definedName name="_179_402154">'[14]Allagheny  labor'!$A$14:$AN$67</definedName>
    <definedName name="_179_501004">'[19]Florida  labor'!$A$9:$AN$9</definedName>
    <definedName name="_179_602121">#REF!</definedName>
    <definedName name="_179_602122">'[14]Redwood  summary'!$A$14:$AI$22</definedName>
    <definedName name="_179_901004">'[14]International  labor'!$A$14:$AN$28</definedName>
    <definedName name="_179T_R_ATTACHMENT">#REF!</definedName>
    <definedName name="_18">#REF!</definedName>
    <definedName name="_18_0_0H">[7]BCPL!#REF!</definedName>
    <definedName name="_18_102014">#REF!</definedName>
    <definedName name="_18_102071">#REF!</definedName>
    <definedName name="_18_102074">#REF!</definedName>
    <definedName name="_180_21010D">#REF!</definedName>
    <definedName name="_180_40212R2">#REF!</definedName>
    <definedName name="_180_501001">#REF!</definedName>
    <definedName name="_180_602122">'[14]Redwood  summary'!$A$14:$AI$22</definedName>
    <definedName name="_180_602123">'[14]Redwood  detail'!$A$14:$AH$22</definedName>
    <definedName name="_180_90100R1">#REF!</definedName>
    <definedName name="_18011">#REF!</definedName>
    <definedName name="_1807" localSheetId="34">'[44]CAP ADJ'!#REF!</definedName>
    <definedName name="_1807" localSheetId="38">'[45]CAP ADJ'!#REF!</definedName>
    <definedName name="_1807" localSheetId="53">'[45]CAP ADJ'!#REF!</definedName>
    <definedName name="_1807" localSheetId="4">'[45]CAP ADJ'!#REF!</definedName>
    <definedName name="_1807" localSheetId="5">'[44]CAP ADJ'!#REF!</definedName>
    <definedName name="_1807" localSheetId="43">'[44]CAP ADJ'!#REF!</definedName>
    <definedName name="_1807" localSheetId="48">'[44]CAP ADJ'!#REF!</definedName>
    <definedName name="_1807" localSheetId="52">'[46]CAP ADJ'!#REF!</definedName>
    <definedName name="_1807" localSheetId="54">'[46]CAP ADJ'!#REF!</definedName>
    <definedName name="_1807" localSheetId="58">'[45]CAP ADJ'!#REF!</definedName>
    <definedName name="_1807">'[44]CAP ADJ'!#REF!</definedName>
    <definedName name="_1808" localSheetId="34">'[44]CAP ADJ'!#REF!</definedName>
    <definedName name="_1808" localSheetId="38">'[45]CAP ADJ'!#REF!</definedName>
    <definedName name="_1808" localSheetId="53">'[45]CAP ADJ'!#REF!</definedName>
    <definedName name="_1808" localSheetId="4">'[45]CAP ADJ'!#REF!</definedName>
    <definedName name="_1808" localSheetId="5">'[44]CAP ADJ'!#REF!</definedName>
    <definedName name="_1808" localSheetId="43">'[44]CAP ADJ'!#REF!</definedName>
    <definedName name="_1808" localSheetId="48">'[44]CAP ADJ'!#REF!</definedName>
    <definedName name="_1808" localSheetId="52">'[46]CAP ADJ'!#REF!</definedName>
    <definedName name="_1808" localSheetId="54">'[46]CAP ADJ'!#REF!</definedName>
    <definedName name="_1808" localSheetId="58">'[45]CAP ADJ'!#REF!</definedName>
    <definedName name="_1808">'[44]CAP ADJ'!#REF!</definedName>
    <definedName name="_1809" localSheetId="34">'[44]CAP ADJ'!#REF!</definedName>
    <definedName name="_1809" localSheetId="38">'[45]CAP ADJ'!#REF!</definedName>
    <definedName name="_1809" localSheetId="53">'[45]CAP ADJ'!#REF!</definedName>
    <definedName name="_1809" localSheetId="4">'[45]CAP ADJ'!#REF!</definedName>
    <definedName name="_1809" localSheetId="5">'[44]CAP ADJ'!#REF!</definedName>
    <definedName name="_1809" localSheetId="43">'[44]CAP ADJ'!#REF!</definedName>
    <definedName name="_1809" localSheetId="48">'[44]CAP ADJ'!#REF!</definedName>
    <definedName name="_1809" localSheetId="52">'[46]CAP ADJ'!#REF!</definedName>
    <definedName name="_1809" localSheetId="54">'[46]CAP ADJ'!#REF!</definedName>
    <definedName name="_1809" localSheetId="58">'[45]CAP ADJ'!#REF!</definedName>
    <definedName name="_1809">'[44]CAP ADJ'!#REF!</definedName>
    <definedName name="_180CHOI">[7]BCPL!#REF!</definedName>
    <definedName name="_180UK_GROSS">#N/A</definedName>
    <definedName name="_181_202154">'[36]Port  labor'!$A$14:$AN$90</definedName>
    <definedName name="_181_40212R3">#REF!</definedName>
    <definedName name="_181_501002">#REF!</definedName>
    <definedName name="_181_50100R1">#REF!</definedName>
    <definedName name="_181_602123">'[14]Redwood  detail'!$A$14:$AH$22</definedName>
    <definedName name="_181_602124">'[14]Redwood  labor'!$A$9:$AN$9</definedName>
    <definedName name="_181_90100R2">'[16]International Screenin  DETAIL'!$E$7:$AL$26</definedName>
    <definedName name="_1810" localSheetId="34">'[44]CAP ADJ'!#REF!</definedName>
    <definedName name="_1810" localSheetId="38">'[45]CAP ADJ'!#REF!</definedName>
    <definedName name="_1810" localSheetId="53">'[45]CAP ADJ'!#REF!</definedName>
    <definedName name="_1810" localSheetId="4">'[45]CAP ADJ'!#REF!</definedName>
    <definedName name="_1810" localSheetId="5">'[44]CAP ADJ'!#REF!</definedName>
    <definedName name="_1810" localSheetId="43">'[44]CAP ADJ'!#REF!</definedName>
    <definedName name="_1810" localSheetId="48">'[44]CAP ADJ'!#REF!</definedName>
    <definedName name="_1810" localSheetId="52">'[46]CAP ADJ'!#REF!</definedName>
    <definedName name="_1810" localSheetId="54">'[46]CAP ADJ'!#REF!</definedName>
    <definedName name="_1810" localSheetId="58">'[45]CAP ADJ'!#REF!</definedName>
    <definedName name="_1810">'[44]CAP ADJ'!#REF!</definedName>
    <definedName name="_1812" localSheetId="34">'[44]CAP ADJ'!#REF!</definedName>
    <definedName name="_1812" localSheetId="38">'[45]CAP ADJ'!#REF!</definedName>
    <definedName name="_1812" localSheetId="53">'[45]CAP ADJ'!#REF!</definedName>
    <definedName name="_1812" localSheetId="4">'[45]CAP ADJ'!#REF!</definedName>
    <definedName name="_1812" localSheetId="5">'[44]CAP ADJ'!#REF!</definedName>
    <definedName name="_1812" localSheetId="43">'[44]CAP ADJ'!#REF!</definedName>
    <definedName name="_1812" localSheetId="48">'[44]CAP ADJ'!#REF!</definedName>
    <definedName name="_1812" localSheetId="52">'[46]CAP ADJ'!#REF!</definedName>
    <definedName name="_1812" localSheetId="54">'[46]CAP ADJ'!#REF!</definedName>
    <definedName name="_1812" localSheetId="58">'[45]CAP ADJ'!#REF!</definedName>
    <definedName name="_1812">'[44]CAP ADJ'!#REF!</definedName>
    <definedName name="_1818" localSheetId="34">'[44]CAP ADJ'!#REF!</definedName>
    <definedName name="_1818" localSheetId="38">'[45]CAP ADJ'!#REF!</definedName>
    <definedName name="_1818" localSheetId="53">'[45]CAP ADJ'!#REF!</definedName>
    <definedName name="_1818" localSheetId="4">'[45]CAP ADJ'!#REF!</definedName>
    <definedName name="_1818" localSheetId="5">'[44]CAP ADJ'!#REF!</definedName>
    <definedName name="_1818" localSheetId="43">'[44]CAP ADJ'!#REF!</definedName>
    <definedName name="_1818" localSheetId="48">'[44]CAP ADJ'!#REF!</definedName>
    <definedName name="_1818" localSheetId="52">'[46]CAP ADJ'!#REF!</definedName>
    <definedName name="_1818" localSheetId="54">'[46]CAP ADJ'!#REF!</definedName>
    <definedName name="_1818" localSheetId="58">'[45]CAP ADJ'!#REF!</definedName>
    <definedName name="_1818">'[44]CAP ADJ'!#REF!</definedName>
    <definedName name="_182_102152">'[36]Merced  summary'!$A$14:$AI$55</definedName>
    <definedName name="_182_102182">'[19]Gerlach  summary'!$A$14:$AI$43</definedName>
    <definedName name="_182_20215R2">#REF!</definedName>
    <definedName name="_182_21010G">#REF!</definedName>
    <definedName name="_182_402131">#REF!</definedName>
    <definedName name="_182_501003">'[14]Florida  detail'!$A$10:$AA$12</definedName>
    <definedName name="_182_601001">#REF!</definedName>
    <definedName name="_182_602124">'[14]Redwood  labor'!$A$9:$AN$9</definedName>
    <definedName name="_182_60212R3">#REF!</definedName>
    <definedName name="_182_90100R3">'[16]International Screen  LABOR'!$F$7:$AP$92</definedName>
    <definedName name="_1820" localSheetId="34">'[44]CAP ADJ'!#REF!</definedName>
    <definedName name="_1820" localSheetId="38">'[45]CAP ADJ'!#REF!</definedName>
    <definedName name="_1820" localSheetId="53">'[45]CAP ADJ'!#REF!</definedName>
    <definedName name="_1820" localSheetId="4">'[45]CAP ADJ'!#REF!</definedName>
    <definedName name="_1820" localSheetId="5">'[44]CAP ADJ'!#REF!</definedName>
    <definedName name="_1820" localSheetId="43">'[44]CAP ADJ'!#REF!</definedName>
    <definedName name="_1820" localSheetId="48">'[44]CAP ADJ'!#REF!</definedName>
    <definedName name="_1820" localSheetId="52">'[46]CAP ADJ'!#REF!</definedName>
    <definedName name="_1820" localSheetId="54">'[46]CAP ADJ'!#REF!</definedName>
    <definedName name="_1820" localSheetId="58">'[45]CAP ADJ'!#REF!</definedName>
    <definedName name="_1820">'[44]CAP ADJ'!#REF!</definedName>
    <definedName name="_182CHOIC">[7]BCPL!#REF!</definedName>
    <definedName name="_183_402132">'[37]Richmond summary'!$A$14:$AI$51</definedName>
    <definedName name="_183_501004">'[14]Florida  labor'!$A$9:$AN$9</definedName>
    <definedName name="_183_601002">#REF!</definedName>
    <definedName name="_183_60212R3">#REF!</definedName>
    <definedName name="_183_901001">#REF!</definedName>
    <definedName name="_183_902101">#REF!</definedName>
    <definedName name="_184_202161">#REF!</definedName>
    <definedName name="_184_21010L">#REF!</definedName>
    <definedName name="_184_402133">'[37]Richmond  detail'!$A$14:$AH$51</definedName>
    <definedName name="_184_50100R1">#REF!</definedName>
    <definedName name="_184_601003">'[19]Pacific NW  detail'!$A$10:$AA$12</definedName>
    <definedName name="_184_901001">#REF!</definedName>
    <definedName name="_184_901002">#REF!</definedName>
    <definedName name="_184_902102">'[14]Mexicali  summary'!$A$14:$AK$152</definedName>
    <definedName name="_184H">[7]BCPL!#REF!</definedName>
    <definedName name="_185_402134">'[37]Richmond  labor'!$A$14:$AN$61</definedName>
    <definedName name="_185_50100R2">#REF!</definedName>
    <definedName name="_185_601004">'[19]Pacific NW  labor'!$A$9:$AN$9</definedName>
    <definedName name="_185_901002">#REF!</definedName>
    <definedName name="_185_901003">'[14]International  detail'!$A$13:$AA$14</definedName>
    <definedName name="_185_902103">'[14]Mexicali  detail'!$A$14:$AH$152</definedName>
    <definedName name="_186_102153">'[36]Merced  detail'!$A$14:$AH$55</definedName>
    <definedName name="_186_102183">'[19]Gerlach  detail'!$A$14:$AH$43</definedName>
    <definedName name="_186_202162">'[36]Brazos  summary'!$A$14:$AI$24</definedName>
    <definedName name="_186_21010T">#REF!</definedName>
    <definedName name="_186_402141">#REF!</definedName>
    <definedName name="_186_50100R3">#REF!</definedName>
    <definedName name="_186_901003">'[14]International  detail'!$A$13:$AA$14</definedName>
    <definedName name="_186_901004">'[14]International  labor'!$A$14:$AN$28</definedName>
    <definedName name="_186_902104">'[14]Mexicali  labor'!$A$14:$AN$115</definedName>
    <definedName name="_186OUR_WORKPAPER">#REF!</definedName>
    <definedName name="_187_402142">'[37]Northville  summary'!$A$14:$AI$47</definedName>
    <definedName name="_187_601001">#REF!</definedName>
    <definedName name="_187_60100R1">#REF!</definedName>
    <definedName name="_187_901004">'[14]International  labor'!$A$14:$AN$28</definedName>
    <definedName name="_187_90100R1">#REF!</definedName>
    <definedName name="_187_990011">#REF!</definedName>
    <definedName name="_188_202163">'[36]Brazos  detail'!$A$14:$AH$24</definedName>
    <definedName name="_188_301001">#REF!</definedName>
    <definedName name="_188_402143">'[37]Northville  detail'!$A$14:$AH$47</definedName>
    <definedName name="_188_601002">#REF!</definedName>
    <definedName name="_188_602111">#REF!</definedName>
    <definedName name="_188_90100R1">#REF!</definedName>
    <definedName name="_188_90100R2">'[16]International Screenin  DETAIL'!$E$7:$AL$26</definedName>
    <definedName name="_188_990012">'[14]BCDI  summary'!$A$13:$AI$28</definedName>
    <definedName name="_188T_R_ATTACHMENT">#REF!</definedName>
    <definedName name="_189_301002">#REF!</definedName>
    <definedName name="_189_402144">'[37]Northville  labor'!$A$9:$AN$9</definedName>
    <definedName name="_189_601003">'[14]Pacific NW  detail'!$A$10:$AA$12</definedName>
    <definedName name="_189_602112">'[19]Glenn''s Ferry  summary'!$A$14:$AI$59</definedName>
    <definedName name="_189_90100R2">'[16]International Screenin  DETAIL'!$E$7:$AL$26</definedName>
    <definedName name="_189_90100R3">'[16]International Screen  LABOR'!$F$7:$AP$92</definedName>
    <definedName name="_189_990013">'[14]BCDI  detail'!$A$13:$AH$28</definedName>
    <definedName name="_19">#REF!</definedName>
    <definedName name="_19_101001">#REF!</definedName>
    <definedName name="_19_10100R1">#REF!</definedName>
    <definedName name="_19_102011">#REF!</definedName>
    <definedName name="_19_102012">#REF!</definedName>
    <definedName name="_19_102071">#REF!</definedName>
    <definedName name="_19_102072">#REF!</definedName>
    <definedName name="_19_10207R3">#REF!</definedName>
    <definedName name="_190_102154">'[36]Merced  labor'!$A$14:$AN$26</definedName>
    <definedName name="_190_102184">'[19]Gerlach  labor'!$A$14:$AN$33</definedName>
    <definedName name="_190_202164">'[36]Brazos  labor'!$A$9:$AN$9</definedName>
    <definedName name="_190_301003">'[14]Midwest  detail'!$A$14:$T$21</definedName>
    <definedName name="_190_40214R3">#REF!</definedName>
    <definedName name="_190_601004">'[14]Pacific NW  labor'!$A$9:$AN$9</definedName>
    <definedName name="_190_602113">'[19]Glenn''s Ferry  detail'!$A$14:$AH$59</definedName>
    <definedName name="_190_90100R3">'[16]International Screen  LABOR'!$F$7:$AP$92</definedName>
    <definedName name="_190_902101">#REF!</definedName>
    <definedName name="_190_990014">'[14]BCDI labor'!$A$9:$AN$9</definedName>
    <definedName name="_191_10215R1">#REF!</definedName>
    <definedName name="_191_20216R1">#REF!</definedName>
    <definedName name="_191_301004">'[14]Midwest  labor'!$A$14:$AN$33</definedName>
    <definedName name="_191_402151">#REF!</definedName>
    <definedName name="_191_60100R1">#REF!</definedName>
    <definedName name="_191_602114">'[19]Glenn''s Ferry  labor'!$A$14:$AN$33</definedName>
    <definedName name="_191_902101">#REF!</definedName>
    <definedName name="_191_902102">'[14]Mexicali  summary'!$A$14:$AK$152</definedName>
    <definedName name="_191_99001R3">#REF!</definedName>
    <definedName name="_19190">#REF!</definedName>
    <definedName name="_19190D">#REF!</definedName>
    <definedName name="_19190G">#REF!</definedName>
    <definedName name="_19190L">#REF!</definedName>
    <definedName name="_19190T">#REF!</definedName>
    <definedName name="_192_10215R2">#REF!</definedName>
    <definedName name="_192_20216R2">#REF!</definedName>
    <definedName name="_192_402152">'[37]Allagheny  summary'!$A$14:$AI$27</definedName>
    <definedName name="_192_60100R2">#REF!</definedName>
    <definedName name="_192_602121">#REF!</definedName>
    <definedName name="_192_902102">'[14]Mexicali  summary'!$A$14:$AK$152</definedName>
    <definedName name="_192_902103">'[14]Mexicali  detail'!$A$14:$AH$152</definedName>
    <definedName name="_192_99002R3">#REF!</definedName>
    <definedName name="_193_10215R3">#REF!</definedName>
    <definedName name="_193_20216R3">#REF!</definedName>
    <definedName name="_193_30100R1">#REF!</definedName>
    <definedName name="_193_402153">'[37]Allagheny  detail'!$A$14:$AH$27</definedName>
    <definedName name="_193_60100R3">#REF!</definedName>
    <definedName name="_193_602122">'[19]Redwood  summary'!$A$14:$AI$22</definedName>
    <definedName name="_193_902103">'[14]Mexicali  detail'!$A$14:$AH$152</definedName>
    <definedName name="_193_902104">'[14]Mexicali  labor'!$A$14:$AN$115</definedName>
    <definedName name="_193_99004R3">#REF!</definedName>
    <definedName name="_194_402154">'[37]Allagheny  labor'!$A$14:$AN$67</definedName>
    <definedName name="_194_602111">#REF!</definedName>
    <definedName name="_194_602123">'[19]Redwood  detail'!$A$14:$AH$22</definedName>
    <definedName name="_194_902104">'[14]Mexicali  labor'!$A$14:$AN$115</definedName>
    <definedName name="_194_990011">#REF!</definedName>
    <definedName name="_195_202171">#REF!</definedName>
    <definedName name="_195_302111">#REF!</definedName>
    <definedName name="_195_501001">#REF!</definedName>
    <definedName name="_195_602112">'[14]Glenn''s Ferry  summary'!$A$14:$AI$59</definedName>
    <definedName name="_195_602124">'[19]Redwood  labor'!$A$9:$AN$9</definedName>
    <definedName name="_195_990011">#REF!</definedName>
    <definedName name="_195_990012">'[14]BCDI  summary'!$A$13:$AI$28</definedName>
    <definedName name="_196_302112">'[14]South Shore  summary'!$A$14:$AI$79</definedName>
    <definedName name="_196_501002">#REF!</definedName>
    <definedName name="_196_602113">'[14]Glenn''s Ferry  detail'!$A$14:$AH$59</definedName>
    <definedName name="_196_901001">#REF!</definedName>
    <definedName name="_196_990012">'[14]BCDI  summary'!$A$13:$AI$28</definedName>
    <definedName name="_196_990013">'[14]BCDI  detail'!$A$13:$AH$28</definedName>
    <definedName name="_197_102161">#REF!</definedName>
    <definedName name="_197_202172">'[36]Twin Oaks Ex  summary'!$A$14:$AI$39</definedName>
    <definedName name="_197_302113">'[14]South Shore  detail'!$A$14:$AH$79</definedName>
    <definedName name="_197_501003">'[37]Florida  detail'!$A$10:$AA$12</definedName>
    <definedName name="_197_602114">'[14]Glenn''s Ferry  labor'!$A$14:$AN$33</definedName>
    <definedName name="_197_901002">#REF!</definedName>
    <definedName name="_197_990013">'[14]BCDI  detail'!$A$13:$AH$28</definedName>
    <definedName name="_197_990014">'[14]BCDI labor'!$A$9:$AN$9</definedName>
    <definedName name="_198_302114">'[14]South Shore  labor'!$A$14:$AN$55</definedName>
    <definedName name="_198_501004">'[37]Florida  labor'!$A$9:$AN$9</definedName>
    <definedName name="_198_602121">#REF!</definedName>
    <definedName name="_198_901003">'[19]International  detail'!$A$13:$AA$14</definedName>
    <definedName name="_198_990014">'[14]BCDI labor'!$A$9:$AN$9</definedName>
    <definedName name="_198_99001R3">#REF!</definedName>
    <definedName name="_199_202173">'[36]Twin Oaks Ex  detail'!$A$14:$AH$39</definedName>
    <definedName name="_199_602122">'[14]Redwood  summary'!$A$14:$AI$22</definedName>
    <definedName name="_199_901004">'[19]International  labor'!$A$14:$AN$28</definedName>
    <definedName name="_199_99001R3">#REF!</definedName>
    <definedName name="_199_99002R3">#REF!</definedName>
    <definedName name="_19903" localSheetId="17">#REF!</definedName>
    <definedName name="_19903" localSheetId="20">#REF!</definedName>
    <definedName name="_19903" localSheetId="34">#REF!</definedName>
    <definedName name="_19903" localSheetId="38">#REF!</definedName>
    <definedName name="_19903" localSheetId="53">#REF!</definedName>
    <definedName name="_19903" localSheetId="4">#REF!</definedName>
    <definedName name="_19903" localSheetId="5">#REF!</definedName>
    <definedName name="_19903">#REF!</definedName>
    <definedName name="_1995_COSTS">#REF!</definedName>
    <definedName name="_1PREFERRED_STOCK">#REF!</definedName>
    <definedName name="_2" localSheetId="17">'[34]SDGE EVA budget'!#REF!</definedName>
    <definedName name="_2" localSheetId="20">'[34]SDGE EVA budget'!#REF!</definedName>
    <definedName name="_2" localSheetId="34">'[34]SDGE EVA budget'!#REF!</definedName>
    <definedName name="_2" localSheetId="38">'[35]SDGE EVA budget'!#REF!</definedName>
    <definedName name="_2" localSheetId="53">'[35]SDGE EVA budget'!#REF!</definedName>
    <definedName name="_2" localSheetId="4">'[35]SDGE EVA budget'!#REF!</definedName>
    <definedName name="_2" localSheetId="5">'[34]SDGE EVA budget'!#REF!</definedName>
    <definedName name="_2" localSheetId="58">'[35]SDGE EVA budget'!#REF!</definedName>
    <definedName name="_2">'[34]SDGE EVA budget'!#REF!</definedName>
    <definedName name="_2_0_0ROUN" localSheetId="34">'[8]SDGE EVA BUDGET'!#REF!</definedName>
    <definedName name="_2_0_0ROUN" localSheetId="53">'[8]SDGE EVA BUDGET'!#REF!</definedName>
    <definedName name="_2_0_0ROUN" localSheetId="5">'[8]SDGE EVA BUDGET'!#REF!</definedName>
    <definedName name="_2_0_0ROUN">'[8]SDGE EVA BUDGET'!#REF!</definedName>
    <definedName name="_2_00021D">#REF!</definedName>
    <definedName name="_2_00021G">#REF!</definedName>
    <definedName name="_2_2_Add_Group_and_CE">#REF!</definedName>
    <definedName name="_2_2003_AFFILIATE_BILLINGS_SUMMARY_QRY">'[12]2003 Affiliate Billings Summary'!$D$7:$S$171</definedName>
    <definedName name="_2_Add_Group_and_CE">#REF!</definedName>
    <definedName name="_20">#REF!</definedName>
    <definedName name="_20_00021T">#REF!</definedName>
    <definedName name="_20_102011">#REF!</definedName>
    <definedName name="_20_102072">#REF!</definedName>
    <definedName name="_20_102073">#REF!</definedName>
    <definedName name="_20_102081">#REF!</definedName>
    <definedName name="_200_401001">#REF!</definedName>
    <definedName name="_200_50100R1">#REF!</definedName>
    <definedName name="_200_602123">'[14]Redwood  detail'!$A$14:$AH$22</definedName>
    <definedName name="_200_99002R3">#REF!</definedName>
    <definedName name="_200_99004R3">#REF!</definedName>
    <definedName name="_20014" localSheetId="17">#REF!</definedName>
    <definedName name="_20014" localSheetId="20">#REF!</definedName>
    <definedName name="_20014" localSheetId="34">#REF!</definedName>
    <definedName name="_20014" localSheetId="38">#REF!</definedName>
    <definedName name="_20014" localSheetId="53">#REF!</definedName>
    <definedName name="_20014" localSheetId="4">#REF!</definedName>
    <definedName name="_20014" localSheetId="5">#REF!</definedName>
    <definedName name="_20014">#REF!</definedName>
    <definedName name="_2003_AFFILIATE_BILLINGS_SUMMARY_QRY">'[12]2003 Affiliate Billings Summary'!$D$7:$S$171</definedName>
    <definedName name="_201_102162">'[36]Oakley  summary'!$A$14:$AI$40</definedName>
    <definedName name="_201_202174">'[36]Twin Oaks Ex  labor'!$A$14:$AN$64</definedName>
    <definedName name="_201_401002">#REF!</definedName>
    <definedName name="_201_50100R2">#REF!</definedName>
    <definedName name="_201_602124">'[14]Redwood  labor'!$A$9:$AN$9</definedName>
    <definedName name="_201_90100R1">#REF!</definedName>
    <definedName name="_201_99004R3">#REF!</definedName>
    <definedName name="_201001">#REF!</definedName>
    <definedName name="_201002">#REF!</definedName>
    <definedName name="_201003">'[19]Gulf  detail'!$A$13:$AA$29</definedName>
    <definedName name="_201004">'[19]Gulf  labor'!$A$14:$AN$33</definedName>
    <definedName name="_20100R1">#REF!</definedName>
    <definedName name="_201PREFERRED_STOCK">#REF!</definedName>
    <definedName name="_202_401003">'[14]Northeast  detail'!$A$14:$AA$37</definedName>
    <definedName name="_202_50100R3">#REF!</definedName>
    <definedName name="_202_60212R3">#REF!</definedName>
    <definedName name="_202_902101">#REF!</definedName>
    <definedName name="_202101">#REF!</definedName>
    <definedName name="_202102">'[19]Cedar Bluff  summary'!$A$14:$Z$99</definedName>
    <definedName name="_202103">'[19]Cedar Bluff  detail'!$A$14:$AB$99</definedName>
    <definedName name="_202104">'[19]Cedar Bluff  labor'!$A$14:$AN$89</definedName>
    <definedName name="_202111">#REF!</definedName>
    <definedName name="_202112">'[19]MC Energy summary'!$A$14:$Z$91</definedName>
    <definedName name="_202113">'[19]MC Energy  detail'!$A$14:$AH$91</definedName>
    <definedName name="_202114">'[19]MC Energy  labor'!$A$14:$AN$89</definedName>
    <definedName name="_20211R2">#REF!</definedName>
    <definedName name="_202131">#REF!</definedName>
    <definedName name="_202132">'[19]Bonnet Carre  summary'!$A$14:$AI$105</definedName>
    <definedName name="_202133">'[19]Bonnet Carre  detail'!$A$14:$AH$105</definedName>
    <definedName name="_202134">'[19]Bonnet Carre  labor'!$A$14:$AN$128</definedName>
    <definedName name="_20213R2">#REF!</definedName>
    <definedName name="_202151">#REF!</definedName>
    <definedName name="_202152">'[19]Port  summary'!$A$14:$AI$63</definedName>
    <definedName name="_202153">'[19]Port  detail'!$A$14:$AH$63</definedName>
    <definedName name="_202154">'[19]Port  labor'!$A$14:$AN$90</definedName>
    <definedName name="_20215R2">#REF!</definedName>
    <definedName name="_202161">#REF!</definedName>
    <definedName name="_202162">'[19]Brazos  summary'!$A$14:$AI$24</definedName>
    <definedName name="_202163">'[19]Brazos  detail'!$A$14:$AH$24</definedName>
    <definedName name="_202164">'[19]Brazos  labor'!$A$9:$AN$9</definedName>
    <definedName name="_20216R1">#REF!</definedName>
    <definedName name="_20216R2">#REF!</definedName>
    <definedName name="_20216R3">#REF!</definedName>
    <definedName name="_202171">#REF!</definedName>
    <definedName name="_202172">'[19]Twin Oaks Ex  summary'!$A$14:$AI$39</definedName>
    <definedName name="_202173">'[19]Twin Oaks Ex  detail'!$A$14:$AH$39</definedName>
    <definedName name="_202174">'[19]Twin Oaks Ex  labor'!$A$14:$AN$64</definedName>
    <definedName name="_202181">#REF!</definedName>
    <definedName name="_202182">'[15]Eastex Co-Gen  summary'!#REF!</definedName>
    <definedName name="_202183">'[15]Eastex Co-Gen  detail'!#REF!</definedName>
    <definedName name="_202184">'[19]Eastex Co-Gen  labor'!$A$9:$AN$9</definedName>
    <definedName name="_20218R3">#REF!</definedName>
    <definedName name="_20221R2">#REF!</definedName>
    <definedName name="_20221R3">#REF!</definedName>
    <definedName name="_202PREFERRED_STOCK">#REF!</definedName>
    <definedName name="_203_202181">#REF!</definedName>
    <definedName name="_203_401004">'[14]Northeast  labor'!$A$14:$AN$63</definedName>
    <definedName name="_203_601001">#REF!</definedName>
    <definedName name="_203_901001">#REF!</definedName>
    <definedName name="_203_902102">'[19]Mexicali  summary'!$A$14:$AK$152</definedName>
    <definedName name="_203ROUN">'[8]SDGE EVA BUDGET'!#REF!</definedName>
    <definedName name="_204">#REF!</definedName>
    <definedName name="_204_601002">#REF!</definedName>
    <definedName name="_204_901002">#REF!</definedName>
    <definedName name="_204_902103">'[19]Mexicali  detail'!$A$14:$AH$152</definedName>
    <definedName name="_204ROUN">'[8]SDGE EVA BUDGET'!#REF!</definedName>
    <definedName name="_205">#REF!</definedName>
    <definedName name="_205_102163">'[36]Oakley  detail'!$A$14:$AH$40</definedName>
    <definedName name="_205_40100R1">#REF!</definedName>
    <definedName name="_205_601003">'[37]Pacific NW  detail'!$A$10:$AA$12</definedName>
    <definedName name="_205_901003">'[14]International  detail'!$A$13:$AA$14</definedName>
    <definedName name="_205_902104">'[19]Mexicali  labor'!$A$14:$AN$115</definedName>
    <definedName name="_206">#REF!</definedName>
    <definedName name="_206_103104">'[19]Elk Hills  labor'!$A$14:$AN$148</definedName>
    <definedName name="_206_601004">'[37]Pacific NW  labor'!$A$9:$AN$9</definedName>
    <definedName name="_206_901004">'[14]International  labor'!$A$14:$AN$28</definedName>
    <definedName name="_206_990011">#REF!</definedName>
    <definedName name="_207">#REF!</definedName>
    <definedName name="_207_402111">#REF!</definedName>
    <definedName name="_207_90100R1">#REF!</definedName>
    <definedName name="_207_990012">'[19]BCDI  summary'!$A$13:$AI$28</definedName>
    <definedName name="_208">#REF!</definedName>
    <definedName name="_208_202182">'[36]Eastex Co-Gen  summary'!#REF!</definedName>
    <definedName name="_208_402112">'[14]East Alco  summary'!$A$14:$AI$68</definedName>
    <definedName name="_208_60100R1">#REF!</definedName>
    <definedName name="_208_90100R2">'[16]International Screenin  DETAIL'!$E$7:$AL$26</definedName>
    <definedName name="_208_990013">'[19]BCDI  detail'!$A$13:$AH$28</definedName>
    <definedName name="_209">#REF!</definedName>
    <definedName name="_209_102164">'[36]Oakley  labor'!$A$14:$AN$50</definedName>
    <definedName name="_209_402113">'[14]East Alco  detail'!$A$14:$AH$68</definedName>
    <definedName name="_209_60100R2">#REF!</definedName>
    <definedName name="_209_90100R3">'[16]International Screen  LABOR'!$F$7:$AP$92</definedName>
    <definedName name="_209_990014">'[19]BCDI labor'!$A$9:$AN$9</definedName>
    <definedName name="_20ROUN">'[8]SDGE EVA BUDGET'!#REF!</definedName>
    <definedName name="_21">#REF!</definedName>
    <definedName name="_21_0_0CHOI">[7]BCPL!#REF!</definedName>
    <definedName name="_21_101002">#REF!</definedName>
    <definedName name="_21_102012">#REF!</definedName>
    <definedName name="_21_102013">#REF!</definedName>
    <definedName name="_21_102073">#REF!</definedName>
    <definedName name="_21_102074">#REF!</definedName>
    <definedName name="_21_102082">'[14]Canby  summary'!$A$14:$AI$50</definedName>
    <definedName name="_210_10216R3">#REF!</definedName>
    <definedName name="_210_402114">'[14]East Alco  labor'!$A$14:$AN$83</definedName>
    <definedName name="_210_60100R3">#REF!</definedName>
    <definedName name="_210_902101">#REF!</definedName>
    <definedName name="_21010">#REF!</definedName>
    <definedName name="_21010D">#REF!</definedName>
    <definedName name="_21010G">#REF!</definedName>
    <definedName name="_21010L">#REF!</definedName>
    <definedName name="_21010T">#REF!</definedName>
    <definedName name="_210CHOI">[7]BCPL!#REF!</definedName>
    <definedName name="_211_602111">#REF!</definedName>
    <definedName name="_211_902102">'[14]Mexicali  summary'!$A$14:$AK$152</definedName>
    <definedName name="_211CHOIC">[7]BCPL!#REF!</definedName>
    <definedName name="_212_402121">#REF!</definedName>
    <definedName name="_212_602112">'[37]Glenn''s Ferry  summary'!$A$14:$AI$59</definedName>
    <definedName name="_212_902103">'[14]Mexicali  detail'!$A$14:$AH$152</definedName>
    <definedName name="_212H">[7]BCPL!#REF!</definedName>
    <definedName name="_213_202183">'[36]Eastex Co-Gen  detail'!#REF!</definedName>
    <definedName name="_213_402122">'[14]Croydon summary'!$A$14:$AI$22</definedName>
    <definedName name="_213_602113">'[37]Glenn''s Ferry  detail'!$A$14:$AH$59</definedName>
    <definedName name="_213_902104">'[14]Mexicali  labor'!$A$14:$AN$115</definedName>
    <definedName name="_213OUR_WORKPAPER">#REF!</definedName>
    <definedName name="_214_102171">#REF!</definedName>
    <definedName name="_214_2003_AFFILIATE_BILLINGS_SUMMARY_QRY">'[12]2003 Affiliate Billings Summary'!$D$7:$S$171</definedName>
    <definedName name="_214_402123">'[14]Croydon  detail'!$A$14:$AH$22</definedName>
    <definedName name="_214_602114">'[37]Glenn''s Ferry  labor'!$A$14:$AN$33</definedName>
    <definedName name="_214_990011">#REF!</definedName>
    <definedName name="_214T_R_ATTACHMENT">#REF!</definedName>
    <definedName name="_215_202184">'[36]Eastex Co-Gen  labor'!$A$9:$AN$9</definedName>
    <definedName name="_215_402124">'[14]Croydon  labor'!$A$9:$AN$9</definedName>
    <definedName name="_215_602121">#REF!</definedName>
    <definedName name="_215_990012">'[14]BCDI  summary'!$A$13:$AI$28</definedName>
    <definedName name="_216_20218R3">#REF!</definedName>
    <definedName name="_216_40212R1">#REF!</definedName>
    <definedName name="_216_602122">'[37]Redwood  summary'!$A$14:$AI$22</definedName>
    <definedName name="_216_990013">'[14]BCDI  detail'!$A$13:$AH$28</definedName>
    <definedName name="_217_20221R2">#REF!</definedName>
    <definedName name="_217_40212R2">#REF!</definedName>
    <definedName name="_217_602123">'[37]Redwood  detail'!$A$14:$AH$22</definedName>
    <definedName name="_217_990014">'[14]BCDI labor'!$A$9:$AN$9</definedName>
    <definedName name="_218_102172">'[36]SEECOT  summary'!$A$14:$AI$23</definedName>
    <definedName name="_218_20221R3">#REF!</definedName>
    <definedName name="_218_40212R3">#REF!</definedName>
    <definedName name="_218_602124">'[37]Redwood  labor'!$A$9:$AN$9</definedName>
    <definedName name="_218_99001R3">#REF!</definedName>
    <definedName name="_219_21010">#REF!</definedName>
    <definedName name="_219_60212R2">#REF!</definedName>
    <definedName name="_219_99002R3">#REF!</definedName>
    <definedName name="_22">#REF!</definedName>
    <definedName name="_22_0_0CHOIC">[7]BCPL!#REF!</definedName>
    <definedName name="_22_102012">#REF!</definedName>
    <definedName name="_22_102013">#REF!</definedName>
    <definedName name="_22_102014">#REF!</definedName>
    <definedName name="_22_102074">#REF!</definedName>
    <definedName name="_22_102081">#REF!</definedName>
    <definedName name="_22_102083">'[14]Canby  detail'!$A$14:$AH$50</definedName>
    <definedName name="_220_21010D">#REF!</definedName>
    <definedName name="_220_402131">#REF!</definedName>
    <definedName name="_220_60212R3">#REF!</definedName>
    <definedName name="_220_99004R3">#REF!</definedName>
    <definedName name="_221_21010G">#REF!</definedName>
    <definedName name="_221_402132">'[14]Richmond summary'!$A$14:$AI$51</definedName>
    <definedName name="_221_901001">#REF!</definedName>
    <definedName name="_222_102173">'[36]SEECOT  detail'!$A$14:$AH$23</definedName>
    <definedName name="_222_21010L">#REF!</definedName>
    <definedName name="_222_402133">'[14]Richmond  detail'!$A$14:$AH$51</definedName>
    <definedName name="_222_901002">#REF!</definedName>
    <definedName name="_222PREFERRED_STOCK">#REF!</definedName>
    <definedName name="_223_21010T">#REF!</definedName>
    <definedName name="_223_402134">'[14]Richmond  labor'!$A$14:$AN$61</definedName>
    <definedName name="_223_901003">'[37]International  detail'!$A$13:$AA$14</definedName>
    <definedName name="_224_901004">'[37]International  labor'!$A$14:$AN$28</definedName>
    <definedName name="_225_301001">#REF!</definedName>
    <definedName name="_225_402141">#REF!</definedName>
    <definedName name="_226_102174">'[36]SEECOT  labor'!$A$9:$AN$9</definedName>
    <definedName name="_226_201003">'[19]Gulf  detail'!$A$13:$AA$29</definedName>
    <definedName name="_226_402142">'[14]Northville  summary'!$A$14:$AI$47</definedName>
    <definedName name="_226_90100R1">#REF!</definedName>
    <definedName name="_227_10217R1">#REF!</definedName>
    <definedName name="_227_301002">#REF!</definedName>
    <definedName name="_227_402143">'[14]Northville  detail'!$A$14:$AH$47</definedName>
    <definedName name="_227_90100R2">'[16]International Screenin  DETAIL'!$E$7:$AL$26</definedName>
    <definedName name="_227ROUN">'[8]SDGE EVA BUDGET'!#REF!</definedName>
    <definedName name="_228_10217R2">#REF!</definedName>
    <definedName name="_228_402144">'[14]Northville  labor'!$A$9:$AN$9</definedName>
    <definedName name="_228_90100R3">'[16]International Screen  LABOR'!$F$7:$AP$92</definedName>
    <definedName name="_229_10217R3">#REF!</definedName>
    <definedName name="_229_301003">'[36]Midwest  detail'!$A$14:$T$21</definedName>
    <definedName name="_229_902101">#REF!</definedName>
    <definedName name="_23">#REF!</definedName>
    <definedName name="_23_0_0H">[7]BCPL!#REF!</definedName>
    <definedName name="_23_101003">'[36]West  detail'!$A$13:$AA$28</definedName>
    <definedName name="_23_102014">#REF!</definedName>
    <definedName name="_23_102071">#REF!</definedName>
    <definedName name="_23_10207R3">#REF!</definedName>
    <definedName name="_23_102082">'[19]Canby  summary'!$A$14:$AI$50</definedName>
    <definedName name="_23_102084">'[14]Canby  labor'!$A$14:$AN$33</definedName>
    <definedName name="_230_201004">'[19]Gulf  labor'!$A$14:$AN$33</definedName>
    <definedName name="_230_40214R3">#REF!</definedName>
    <definedName name="_230_902102">'[37]Mexicali  summary'!$A$14:$AK$152</definedName>
    <definedName name="_231_301004">'[36]Midwest  labor'!$A$14:$AN$33</definedName>
    <definedName name="_231_902103">'[37]Mexicali  detail'!$A$14:$AH$152</definedName>
    <definedName name="_232_30100R1">#REF!</definedName>
    <definedName name="_232_402151">#REF!</definedName>
    <definedName name="_232_902104">'[37]Mexicali  labor'!$A$14:$AN$115</definedName>
    <definedName name="_2321">#REF!</definedName>
    <definedName name="_233_102181">#REF!</definedName>
    <definedName name="_233_402152">'[14]Allagheny  summary'!$A$14:$AI$27</definedName>
    <definedName name="_233_990011">#REF!</definedName>
    <definedName name="_234_302111">#REF!</definedName>
    <definedName name="_234_402153">'[14]Allagheny  detail'!$A$14:$AH$27</definedName>
    <definedName name="_234_990012">'[37]BCDI  summary'!$A$13:$AI$28</definedName>
    <definedName name="_2346">#REF!</definedName>
    <definedName name="_235_402154">'[14]Allagheny  labor'!$A$14:$AN$67</definedName>
    <definedName name="_235_990013">'[37]BCDI  detail'!$A$13:$AH$28</definedName>
    <definedName name="_236_302112">'[36]South Shore  summary'!$A$14:$AI$79</definedName>
    <definedName name="_236_990014">'[37]BCDI labor'!$A$9:$AN$9</definedName>
    <definedName name="_237_102182">'[36]Gerlach  summary'!$A$14:$AI$43</definedName>
    <definedName name="_237_501001">#REF!</definedName>
    <definedName name="_237_99001R3">#REF!</definedName>
    <definedName name="_238_302113">'[36]South Shore  detail'!$A$14:$AH$79</definedName>
    <definedName name="_238_501002">#REF!</definedName>
    <definedName name="_238_99002R3">#REF!</definedName>
    <definedName name="_239_202102">'[19]Cedar Bluff  summary'!$A$14:$Z$99</definedName>
    <definedName name="_239_501003">'[14]Florida  detail'!$A$10:$AA$12</definedName>
    <definedName name="_239_99004R3">#REF!</definedName>
    <definedName name="_24">#REF!</definedName>
    <definedName name="_24_102072">#REF!</definedName>
    <definedName name="_24_102081">#REF!</definedName>
    <definedName name="_24_102083">'[19]Canby  detail'!$A$14:$AH$50</definedName>
    <definedName name="_24_102111">#REF!</definedName>
    <definedName name="_240_302114">'[36]South Shore  labor'!$A$14:$AN$55</definedName>
    <definedName name="_240_501004">'[14]Florida  labor'!$A$9:$AN$9</definedName>
    <definedName name="_241_102183">'[36]Gerlach  detail'!$A$14:$AH$43</definedName>
    <definedName name="_241_30211R2">#REF!</definedName>
    <definedName name="_241CASHFLOW_WKST2">#REF!</definedName>
    <definedName name="_242_50100R1">#REF!</definedName>
    <definedName name="_242CHOI">[7]BCPL!#REF!</definedName>
    <definedName name="_243_202103">'[19]Cedar Bluff  detail'!$A$14:$AB$99</definedName>
    <definedName name="_243_401001">#REF!</definedName>
    <definedName name="_243_50100R2">#REF!</definedName>
    <definedName name="_243CHOIC">[7]BCPL!#REF!</definedName>
    <definedName name="_244_50100R3">#REF!</definedName>
    <definedName name="_244H">[7]BCPL!#REF!</definedName>
    <definedName name="_245_102184">'[36]Gerlach  labor'!$A$14:$AN$33</definedName>
    <definedName name="_245_401002">#REF!</definedName>
    <definedName name="_245OUR_WORKPAPER">#REF!</definedName>
    <definedName name="_246_601001">#REF!</definedName>
    <definedName name="_247_202104">'[19]Cedar Bluff  labor'!$A$14:$AN$89</definedName>
    <definedName name="_247_401003">'[36]Northeast  detail'!$A$14:$AA$37</definedName>
    <definedName name="_247_601002">#REF!</definedName>
    <definedName name="_247PG_1_MONTH">#REF!</definedName>
    <definedName name="_248_601003">'[14]Pacific NW  detail'!$A$10:$AA$12</definedName>
    <definedName name="_248PG_4_MONTH">'[47]Page 3'!#REF!</definedName>
    <definedName name="_249_103101">#REF!</definedName>
    <definedName name="_249_401004">'[36]Northeast  labor'!$A$14:$AN$63</definedName>
    <definedName name="_249_601004">'[14]Pacific NW  labor'!$A$9:$AN$9</definedName>
    <definedName name="_24939" localSheetId="17">[38]Phases!#REF!</definedName>
    <definedName name="_24939" localSheetId="20">[38]Phases!#REF!</definedName>
    <definedName name="_24939" localSheetId="34">[38]Phases!#REF!</definedName>
    <definedName name="_24939" localSheetId="38">[38]Phases!#REF!</definedName>
    <definedName name="_24939" localSheetId="53">[38]Phases!#REF!</definedName>
    <definedName name="_24939" localSheetId="4">[38]Phases!#REF!</definedName>
    <definedName name="_24939" localSheetId="5">[38]Phases!#REF!</definedName>
    <definedName name="_24939">[38]Phases!#REF!</definedName>
    <definedName name="_25">#REF!</definedName>
    <definedName name="_25_101004">'[36]West  labor'!$A$14:$AN$100</definedName>
    <definedName name="_25_102012">#REF!</definedName>
    <definedName name="_25_102071">#REF!</definedName>
    <definedName name="_25_102073">#REF!</definedName>
    <definedName name="_25_102082">'[14]Canby  summary'!$A$14:$AI$50</definedName>
    <definedName name="_25_102084">'[19]Canby  labor'!$A$14:$AN$33</definedName>
    <definedName name="_25_102112">'[14]Mesquite  summary'!$A$14:$AK$163</definedName>
    <definedName name="_250_40100R1">#REF!</definedName>
    <definedName name="_25004" localSheetId="17">[38]Phases!#REF!</definedName>
    <definedName name="_25004" localSheetId="34">[38]Phases!#REF!</definedName>
    <definedName name="_25004" localSheetId="53">[38]Phases!#REF!</definedName>
    <definedName name="_25004" localSheetId="5">[38]Phases!#REF!</definedName>
    <definedName name="_25004">[38]Phases!#REF!</definedName>
    <definedName name="_250PG_6_MONTH">#REF!</definedName>
    <definedName name="_251_60100R1">#REF!</definedName>
    <definedName name="_252_402111">#REF!</definedName>
    <definedName name="_252_60100R2">#REF!</definedName>
    <definedName name="_252PG_7_MONTH">#REF!</definedName>
    <definedName name="_253_103102">#REF!</definedName>
    <definedName name="_253_60100R3">#REF!</definedName>
    <definedName name="_253T_R_ATTACHMENT">#REF!</definedName>
    <definedName name="_254_402112">'[36]East Alco  summary'!$A$14:$AI$68</definedName>
    <definedName name="_255_202112">'[19]MC Energy summary'!$A$14:$Z$91</definedName>
    <definedName name="_255_602111">#REF!</definedName>
    <definedName name="_256_402113">'[36]East Alco  detail'!$A$14:$AH$68</definedName>
    <definedName name="_256_602112">'[14]Glenn''s Ferry  summary'!$A$14:$AI$59</definedName>
    <definedName name="_257_103103">#REF!</definedName>
    <definedName name="_257_602113">'[14]Glenn''s Ferry  detail'!$A$14:$AH$59</definedName>
    <definedName name="_258_402114">'[36]East Alco  labor'!$A$14:$AN$83</definedName>
    <definedName name="_258_602114">'[14]Glenn''s Ferry  labor'!$A$14:$AN$33</definedName>
    <definedName name="_259_202113">'[19]MC Energy  detail'!$A$14:$AH$91</definedName>
    <definedName name="_26">#REF!</definedName>
    <definedName name="_26_10100R1">#REF!</definedName>
    <definedName name="_26_102074">#REF!</definedName>
    <definedName name="_26_102083">'[14]Canby  detail'!$A$14:$AH$50</definedName>
    <definedName name="_26_102111">#REF!</definedName>
    <definedName name="_26_102114">'[14]Mesquite  labor'!$A$14:$AN$120</definedName>
    <definedName name="_260_402121">#REF!</definedName>
    <definedName name="_260_602121">#REF!</definedName>
    <definedName name="_261_103104">'[36]Elk Hills  labor'!$A$14:$AN$148</definedName>
    <definedName name="_261_602122">'[14]Redwood  summary'!$A$14:$AI$22</definedName>
    <definedName name="_262_402122">'[36]Croydon summary'!$A$14:$AI$22</definedName>
    <definedName name="_262_602123">'[14]Redwood  detail'!$A$14:$AH$22</definedName>
    <definedName name="_263_202114">'[19]MC Energy  labor'!$A$14:$AN$89</definedName>
    <definedName name="_263_602124">'[14]Redwood  labor'!$A$9:$AN$9</definedName>
    <definedName name="_264_402123">'[36]Croydon  detail'!$A$14:$AH$22</definedName>
    <definedName name="_265_60212R3">#REF!</definedName>
    <definedName name="_266_10310R1">#REF!</definedName>
    <definedName name="_266_402124">'[36]Croydon  labor'!$A$9:$AN$9</definedName>
    <definedName name="_2664">#REF!</definedName>
    <definedName name="_267_40212R1">#REF!</definedName>
    <definedName name="_267_901001">#REF!</definedName>
    <definedName name="_268_40212R2">#REF!</definedName>
    <definedName name="_268_901002">#REF!</definedName>
    <definedName name="_2689">#REF!</definedName>
    <definedName name="_269_40212R3">#REF!</definedName>
    <definedName name="_269_901003">'[14]International  detail'!$A$13:$AA$14</definedName>
    <definedName name="_27">#REF!</definedName>
    <definedName name="_27_101004">'[19]West  labor'!$A$14:$AN$100</definedName>
    <definedName name="_27_102072">#REF!</definedName>
    <definedName name="_27_102081">#REF!</definedName>
    <definedName name="_27_102084">'[14]Canby  labor'!$A$14:$AN$33</definedName>
    <definedName name="_27_102112">'[19]Mesquite  summary'!$A$14:$AK$163</definedName>
    <definedName name="_27_102121">#REF!</definedName>
    <definedName name="_270_901004">'[14]International  labor'!$A$14:$AN$28</definedName>
    <definedName name="_271_10310R2">#REF!</definedName>
    <definedName name="_271_402131">#REF!</definedName>
    <definedName name="_272_202132">'[19]Bonnet Carre  summary'!$A$14:$AI$105</definedName>
    <definedName name="_272_90100R1">#REF!</definedName>
    <definedName name="_273_402132">'[36]Richmond summary'!$A$14:$AI$51</definedName>
    <definedName name="_273_90100R2">'[16]International Screenin  DETAIL'!$E$7:$AL$26</definedName>
    <definedName name="_274_90100R3">'[16]International Screen  LABOR'!$F$7:$AP$92</definedName>
    <definedName name="_275_402133">'[36]Richmond  detail'!$A$14:$AH$51</definedName>
    <definedName name="_2757">#REF!</definedName>
    <definedName name="_276_19190">#REF!</definedName>
    <definedName name="_276_202133">'[19]Bonnet Carre  detail'!$A$14:$AH$105</definedName>
    <definedName name="_276_902101">#REF!</definedName>
    <definedName name="_277_402134">'[36]Richmond  labor'!$A$14:$AN$61</definedName>
    <definedName name="_277_902102">'[14]Mexicali  summary'!$A$14:$AK$152</definedName>
    <definedName name="_278_902103">'[14]Mexicali  detail'!$A$14:$AH$152</definedName>
    <definedName name="_279_402141">#REF!</definedName>
    <definedName name="_279_902104">'[14]Mexicali  labor'!$A$14:$AN$115</definedName>
    <definedName name="_28" localSheetId="17">#REF!</definedName>
    <definedName name="_28" localSheetId="20">#REF!</definedName>
    <definedName name="_28" localSheetId="34">#REF!</definedName>
    <definedName name="_28" localSheetId="38">#REF!</definedName>
    <definedName name="_28" localSheetId="53">#REF!</definedName>
    <definedName name="_28" localSheetId="4">#REF!</definedName>
    <definedName name="_28" localSheetId="5">#REF!</definedName>
    <definedName name="_28">#REF!</definedName>
    <definedName name="_28_10100">#REF!</definedName>
    <definedName name="_28_102011">#REF!</definedName>
    <definedName name="_28_102013">#REF!</definedName>
    <definedName name="_28_102082">'[19]Canby  summary'!$A$14:$AI$50</definedName>
    <definedName name="_28_102111">#REF!</definedName>
    <definedName name="_28_102113">'[19]Mesquite  detail'!$A$14:$AH$163</definedName>
    <definedName name="_28_102122">#REF!</definedName>
    <definedName name="_280_202134">'[19]Bonnet Carre  labor'!$A$14:$AN$128</definedName>
    <definedName name="_281_19190D">#REF!</definedName>
    <definedName name="_281_402142">'[36]Northville  summary'!$A$14:$AI$47</definedName>
    <definedName name="_281_990011">#REF!</definedName>
    <definedName name="_282_990012">'[14]BCDI  summary'!$A$13:$AI$28</definedName>
    <definedName name="_283_402143">'[36]Northville  detail'!$A$14:$AH$47</definedName>
    <definedName name="_283_990013">'[14]BCDI  detail'!$A$13:$AH$28</definedName>
    <definedName name="_284_990014">'[14]BCDI labor'!$A$9:$AN$9</definedName>
    <definedName name="_285_402144">'[36]Northville  labor'!$A$9:$AN$9</definedName>
    <definedName name="_286_19190G">#REF!</definedName>
    <definedName name="_286_40214R3">#REF!</definedName>
    <definedName name="_286_99001R3">#REF!</definedName>
    <definedName name="_288_402151">#REF!</definedName>
    <definedName name="_288_99002R3">#REF!</definedName>
    <definedName name="_289_202152">'[19]Port  summary'!$A$14:$AI$63</definedName>
    <definedName name="_29">#REF!</definedName>
    <definedName name="_29_102014">#REF!</definedName>
    <definedName name="_29_102073">#REF!</definedName>
    <definedName name="_29_102083">'[19]Canby  detail'!$A$14:$AH$50</definedName>
    <definedName name="_29_102112">'[14]Mesquite  summary'!$A$14:$AK$163</definedName>
    <definedName name="_29_102114">'[19]Mesquite  labor'!$A$14:$AN$120</definedName>
    <definedName name="_29_102123">#REF!</definedName>
    <definedName name="_290_402152">'[36]Allagheny  summary'!$A$14:$AI$27</definedName>
    <definedName name="_290_99004R3">#REF!</definedName>
    <definedName name="_291_19190L">#REF!</definedName>
    <definedName name="_292_402153">'[36]Allagheny  detail'!$A$14:$AH$27</definedName>
    <definedName name="_293_202153">'[19]Port  detail'!$A$14:$AH$63</definedName>
    <definedName name="_294_402154">'[36]Allagheny  labor'!$A$14:$AN$67</definedName>
    <definedName name="_296_19190T">#REF!</definedName>
    <definedName name="_296_501001">#REF!</definedName>
    <definedName name="_297_2003_AFFILIATE_BILLINGS_SUMMARY_QRY">'[12]2003 Affiliate Billings Summary'!$D$7:$S$171</definedName>
    <definedName name="_297_202154">'[19]Port  labor'!$A$14:$AN$90</definedName>
    <definedName name="_298_501002">#REF!</definedName>
    <definedName name="_2PREFERRED_STOCK">#REF!</definedName>
    <definedName name="_3" localSheetId="17">#REF!</definedName>
    <definedName name="_3" localSheetId="34">#REF!</definedName>
    <definedName name="_3" localSheetId="53">#REF!</definedName>
    <definedName name="_3" localSheetId="5">#REF!</definedName>
    <definedName name="_3">#REF!</definedName>
    <definedName name="_3_0_0ROUN">'[8]SDGE EVA BUDGET'!#REF!</definedName>
    <definedName name="_3_00021L">#REF!</definedName>
    <definedName name="_3_2003_AFFILIATE_BILLINGS_SUMMARY_QRY">'[12]2003 Affiliate Billings Summary'!$D$7:$S$171</definedName>
    <definedName name="_30">#REF!</definedName>
    <definedName name="_30_102071">#REF!</definedName>
    <definedName name="_30_102084">'[19]Canby  labor'!$A$14:$AN$33</definedName>
    <definedName name="_30_102114">'[14]Mesquite  labor'!$A$14:$AN$120</definedName>
    <definedName name="_30_102121">#REF!</definedName>
    <definedName name="_30_102124">#REF!</definedName>
    <definedName name="_300_501003">'[36]Florida  detail'!$A$10:$AA$12</definedName>
    <definedName name="_301_201001">#REF!</definedName>
    <definedName name="_301001">#REF!</definedName>
    <definedName name="_301002">#REF!</definedName>
    <definedName name="_301003">'[19]Midwest  detail'!$A$14:$T$21</definedName>
    <definedName name="_301004">'[19]Midwest  labor'!$A$14:$AN$33</definedName>
    <definedName name="_30100R1">#REF!</definedName>
    <definedName name="_302_501004">'[36]Florida  labor'!$A$9:$AN$9</definedName>
    <definedName name="_302111">#REF!</definedName>
    <definedName name="_302112">'[19]South Shore  summary'!$A$14:$AI$79</definedName>
    <definedName name="_302113">'[19]South Shore  detail'!$A$14:$AH$79</definedName>
    <definedName name="_302114">'[19]South Shore  labor'!$A$14:$AN$55</definedName>
    <definedName name="_30211R2">#REF!</definedName>
    <definedName name="_303_50100R1">#REF!</definedName>
    <definedName name="_304_50100R2">#REF!</definedName>
    <definedName name="_305_201002">#REF!</definedName>
    <definedName name="_305_50100R3">#REF!</definedName>
    <definedName name="_306_202162">'[19]Brazos  summary'!$A$14:$AI$24</definedName>
    <definedName name="_307_601001">#REF!</definedName>
    <definedName name="_309_201003">'[36]Gulf  detail'!$A$13:$AA$29</definedName>
    <definedName name="_309_601002">#REF!</definedName>
    <definedName name="_31">#REF!</definedName>
    <definedName name="_31_102013">#REF!</definedName>
    <definedName name="_31_102072">#REF!</definedName>
    <definedName name="_31_102074">#REF!</definedName>
    <definedName name="_31_102111">#REF!</definedName>
    <definedName name="_31_102121">#REF!</definedName>
    <definedName name="_31_102122">#REF!</definedName>
    <definedName name="_31_102131">#REF!</definedName>
    <definedName name="_310_202163">'[19]Brazos  detail'!$A$14:$AH$24</definedName>
    <definedName name="_311_601003">'[36]Pacific NW  detail'!$A$10:$AA$12</definedName>
    <definedName name="_313_201004">'[36]Gulf  labor'!$A$14:$AN$33</definedName>
    <definedName name="_313_601004">'[36]Pacific NW  labor'!$A$9:$AN$9</definedName>
    <definedName name="_314_202164">'[19]Brazos  labor'!$A$9:$AN$9</definedName>
    <definedName name="_314_60100R1">#REF!</definedName>
    <definedName name="_315_60100R2">#REF!</definedName>
    <definedName name="_316_60100R3">#REF!</definedName>
    <definedName name="_318_20100R1">#REF!</definedName>
    <definedName name="_318_602111">#REF!</definedName>
    <definedName name="_32">#REF!</definedName>
    <definedName name="_32_101001">#REF!</definedName>
    <definedName name="_32_102073">#REF!</definedName>
    <definedName name="_32_10207R3">#REF!</definedName>
    <definedName name="_32_102081">#REF!</definedName>
    <definedName name="_32_102112">'[19]Mesquite  summary'!$A$14:$AK$163</definedName>
    <definedName name="_32_102122">#REF!</definedName>
    <definedName name="_32_102123">#REF!</definedName>
    <definedName name="_32_102132">'[14]Palomar  summary'!$A$14:$AC$86</definedName>
    <definedName name="_320_602112">'[36]Glenn''s Ferry  summary'!$A$14:$AI$59</definedName>
    <definedName name="_322_202101">#REF!</definedName>
    <definedName name="_322_602113">'[36]Glenn''s Ferry  detail'!$A$14:$AH$59</definedName>
    <definedName name="_324_602114">'[36]Glenn''s Ferry  labor'!$A$14:$AN$33</definedName>
    <definedName name="_325_202172">'[19]Twin Oaks Ex  summary'!$A$14:$AI$39</definedName>
    <definedName name="_326_202102">'[36]Cedar Bluff  summary'!$A$14:$Z$99</definedName>
    <definedName name="_326_602121">#REF!</definedName>
    <definedName name="_328_602122">'[36]Redwood  summary'!$A$14:$AI$22</definedName>
    <definedName name="_329_202173">'[19]Twin Oaks Ex  detail'!$A$14:$AH$39</definedName>
    <definedName name="_33">#REF!</definedName>
    <definedName name="_33_102012">#REF!</definedName>
    <definedName name="_33_102014">#REF!</definedName>
    <definedName name="_33_102074">#REF!</definedName>
    <definedName name="_33_102081">#REF!</definedName>
    <definedName name="_33_102082">'[19]Canby  summary'!$A$14:$AI$50</definedName>
    <definedName name="_33_102113">'[19]Mesquite  detail'!$A$14:$AH$163</definedName>
    <definedName name="_33_102123">#REF!</definedName>
    <definedName name="_33_102124">#REF!</definedName>
    <definedName name="_33_102133">'[14]Palomar  detail'!$A$14:$AB$86</definedName>
    <definedName name="_330_202103">'[36]Cedar Bluff  detail'!$A$14:$AB$99</definedName>
    <definedName name="_330_602123">'[36]Redwood  detail'!$A$14:$AH$22</definedName>
    <definedName name="_332_602124">'[36]Redwood  labor'!$A$9:$AN$9</definedName>
    <definedName name="_333_202174">'[19]Twin Oaks Ex  labor'!$A$14:$AN$64</definedName>
    <definedName name="_333_60212R2">#REF!</definedName>
    <definedName name="_334_202104">'[36]Cedar Bluff  labor'!$A$14:$AN$89</definedName>
    <definedName name="_334_60212R3">#REF!</definedName>
    <definedName name="_336_901001">#REF!</definedName>
    <definedName name="_338_202111">#REF!</definedName>
    <definedName name="_338_901002">#REF!</definedName>
    <definedName name="_34">#REF!</definedName>
    <definedName name="_34_10207R3">#REF!</definedName>
    <definedName name="_34_102082">'[37]Canby  summary'!$A$14:$AI$50</definedName>
    <definedName name="_34_102083">'[19]Canby  detail'!$A$14:$AH$50</definedName>
    <definedName name="_34_102114">'[19]Mesquite  labor'!$A$14:$AN$120</definedName>
    <definedName name="_34_102124">#REF!</definedName>
    <definedName name="_34_102131">#REF!</definedName>
    <definedName name="_34_102134">'[14]Palomar  labor'!$A$14:$AN$247</definedName>
    <definedName name="_340_901003">'[36]International  detail'!$A$13:$AA$14</definedName>
    <definedName name="_342_202112">'[36]MC Energy summary'!$A$14:$Z$91</definedName>
    <definedName name="_342_901004">'[36]International  labor'!$A$14:$AN$28</definedName>
    <definedName name="_343_90100R1">#REF!</definedName>
    <definedName name="_344_90100R2">'[16]International Screenin  DETAIL'!$E$7:$AL$26</definedName>
    <definedName name="_345_90100R3">'[16]International Screen  LABOR'!$F$7:$AP$92</definedName>
    <definedName name="_346_202113">'[36]MC Energy  detail'!$A$14:$AH$91</definedName>
    <definedName name="_347_902101">#REF!</definedName>
    <definedName name="_349_202184">'[19]Eastex Co-Gen  labor'!$A$9:$AN$9</definedName>
    <definedName name="_349_902102">'[36]Mexicali  summary'!$A$14:$AK$152</definedName>
    <definedName name="_35">#REF!</definedName>
    <definedName name="_35_102071">#REF!</definedName>
    <definedName name="_35_102081">#REF!</definedName>
    <definedName name="_35_102083">'[37]Canby  detail'!$A$14:$AH$50</definedName>
    <definedName name="_35_102084">'[19]Canby  labor'!$A$14:$AN$33</definedName>
    <definedName name="_35_102121">#REF!</definedName>
    <definedName name="_35_102131">#REF!</definedName>
    <definedName name="_35_102132">'[19]Palomar  summary'!$A$14:$AC$86</definedName>
    <definedName name="_35_102141">#REF!</definedName>
    <definedName name="_350_202114">'[36]MC Energy  labor'!$A$14:$AN$89</definedName>
    <definedName name="_351_20211R2">#REF!</definedName>
    <definedName name="_351_902103">'[36]Mexicali  detail'!$A$14:$AH$152</definedName>
    <definedName name="_353_902104">'[36]Mexicali  labor'!$A$14:$AN$115</definedName>
    <definedName name="_355_202131">#REF!</definedName>
    <definedName name="_355_990011">#REF!</definedName>
    <definedName name="_357_990012">'[36]BCDI  summary'!$A$13:$AI$28</definedName>
    <definedName name="_359_202132">'[36]Bonnet Carre  summary'!$A$14:$AI$105</definedName>
    <definedName name="_359_990013">'[36]BCDI  detail'!$A$13:$AH$28</definedName>
    <definedName name="_36">#REF!</definedName>
    <definedName name="_36_101002">#REF!</definedName>
    <definedName name="_36_102082">'[14]Canby  summary'!$A$14:$AI$50</definedName>
    <definedName name="_36_102084">'[37]Canby  labor'!$A$14:$AN$33</definedName>
    <definedName name="_36_102111">#REF!</definedName>
    <definedName name="_36_102122">#REF!</definedName>
    <definedName name="_36_102132">'[14]Palomar  summary'!$A$14:$AC$86</definedName>
    <definedName name="_36_102133">'[19]Palomar  detail'!$A$14:$AB$86</definedName>
    <definedName name="_36_102142">'[14]Kern River summary'!$A$14:$AI$28</definedName>
    <definedName name="_361_990014">'[36]BCDI labor'!$A$9:$AN$9</definedName>
    <definedName name="_362_99001R3">#REF!</definedName>
    <definedName name="_363_202133">'[36]Bonnet Carre  detail'!$A$14:$AH$105</definedName>
    <definedName name="_363_99002R3">#REF!</definedName>
    <definedName name="_364_99004R3">#REF!</definedName>
    <definedName name="_365CASHFLOW_WKST2">#REF!</definedName>
    <definedName name="_367_202134">'[36]Bonnet Carre  labor'!$A$14:$AN$128</definedName>
    <definedName name="_368_20213R2">#REF!</definedName>
    <definedName name="_369_301003">'[19]Midwest  detail'!$A$14:$T$21</definedName>
    <definedName name="_369CHOI">[7]BCPL!#REF!</definedName>
    <definedName name="_37">#REF!</definedName>
    <definedName name="_37_102072">#REF!</definedName>
    <definedName name="_37_102083">'[14]Canby  detail'!$A$14:$AH$50</definedName>
    <definedName name="_37_102111">#REF!</definedName>
    <definedName name="_37_102112">'[19]Mesquite  summary'!$A$14:$AK$163</definedName>
    <definedName name="_37_102123">#REF!</definedName>
    <definedName name="_37_102133">'[14]Palomar  detail'!$A$14:$AB$86</definedName>
    <definedName name="_37_102134">'[19]Palomar  labor'!$A$14:$AN$247</definedName>
    <definedName name="_37_102143">'[14]Kern River  detail'!$A$14:$AH$28</definedName>
    <definedName name="_372_202151">#REF!</definedName>
    <definedName name="_373_301004">'[19]Midwest  labor'!$A$14:$AN$33</definedName>
    <definedName name="_373CHOIC">[7]BCPL!#REF!</definedName>
    <definedName name="_376_202152">'[36]Port  summary'!$A$14:$AI$63</definedName>
    <definedName name="_377H">[7]BCPL!#REF!</definedName>
    <definedName name="_38">#REF!</definedName>
    <definedName name="_38_102013">#REF!</definedName>
    <definedName name="_38_102084">'[14]Canby  labor'!$A$14:$AN$33</definedName>
    <definedName name="_38_102112">'[37]Mesquite  summary'!$A$14:$AK$163</definedName>
    <definedName name="_38_102113">'[19]Mesquite  detail'!$A$14:$AH$163</definedName>
    <definedName name="_38_102124">#REF!</definedName>
    <definedName name="_38_102134">'[14]Palomar  labor'!$A$14:$AN$247</definedName>
    <definedName name="_38_102141">#REF!</definedName>
    <definedName name="_38_102144">'[14]Kern River  labor'!$A$14:$AN$48</definedName>
    <definedName name="_380_202153">'[36]Port  detail'!$A$14:$AH$63</definedName>
    <definedName name="_382_302112">'[19]South Shore  summary'!$A$14:$AI$79</definedName>
    <definedName name="_382OUR_WORKPAPER">#REF!</definedName>
    <definedName name="_383PG_1_MONTH">#REF!</definedName>
    <definedName name="_384_202154">'[36]Port  labor'!$A$14:$AN$90</definedName>
    <definedName name="_385_20215R2">#REF!</definedName>
    <definedName name="_386_302113">'[19]South Shore  detail'!$A$14:$AH$79</definedName>
    <definedName name="_387PG_4_MONTH">'[47]Page 3'!#REF!</definedName>
    <definedName name="_388PG_6_MONTH">#REF!</definedName>
    <definedName name="_389_202161">#REF!</definedName>
    <definedName name="_389PG_7_MONTH">#REF!</definedName>
    <definedName name="_39">#REF!</definedName>
    <definedName name="_39_102073">#REF!</definedName>
    <definedName name="_39_102111">#REF!</definedName>
    <definedName name="_39_102113">'[37]Mesquite  detail'!$A$14:$AH$163</definedName>
    <definedName name="_39_102114">'[19]Mesquite  labor'!$A$14:$AN$120</definedName>
    <definedName name="_39_102131">#REF!</definedName>
    <definedName name="_39_102141">#REF!</definedName>
    <definedName name="_39_102142">'[19]Kern River summary'!$A$14:$AI$28</definedName>
    <definedName name="_39_102151">#REF!</definedName>
    <definedName name="_390_302114">'[19]South Shore  labor'!$A$14:$AN$55</definedName>
    <definedName name="_393_202162">'[36]Brazos  summary'!$A$14:$AI$24</definedName>
    <definedName name="_394T_R_ATTACHMENT">#REF!</definedName>
    <definedName name="_397_202163">'[36]Brazos  detail'!$A$14:$AH$24</definedName>
    <definedName name="_3PREFERRED_STOCK">#REF!</definedName>
    <definedName name="_3ROUN">'[8]SDGE EVA BUDGET'!#REF!</definedName>
    <definedName name="_4">#REF!</definedName>
    <definedName name="_4_00021G">#REF!</definedName>
    <definedName name="_4_00021T">#REF!</definedName>
    <definedName name="_4_2003_AFFILIATE_BILLINGS_SUMMARY_QRY">'[12]2003 Affiliate Billings Summary'!$D$7:$S$171</definedName>
    <definedName name="_40">#REF!</definedName>
    <definedName name="_40_101003">'[36]West  detail'!$A$13:$AA$28</definedName>
    <definedName name="_40_102014">#REF!</definedName>
    <definedName name="_40_102112">'[14]Mesquite  summary'!$A$14:$AK$163</definedName>
    <definedName name="_40_102114">'[37]Mesquite  labor'!$A$14:$AN$120</definedName>
    <definedName name="_40_102132">'[19]Palomar  summary'!$A$14:$AC$86</definedName>
    <definedName name="_40_102142">'[14]Kern River summary'!$A$14:$AI$28</definedName>
    <definedName name="_40_102143">'[19]Kern River  detail'!$A$14:$AH$28</definedName>
    <definedName name="_40_102152">'[14]Merced  summary'!$A$14:$AI$55</definedName>
    <definedName name="_401_202164">'[36]Brazos  labor'!$A$9:$AN$9</definedName>
    <definedName name="_401001">#REF!</definedName>
    <definedName name="_401002">#REF!</definedName>
    <definedName name="_401003">'[19]Northeast  detail'!$A$14:$AA$37</definedName>
    <definedName name="_401004">'[19]Northeast  labor'!$A$14:$AN$63</definedName>
    <definedName name="_40100R1">#REF!</definedName>
    <definedName name="_402_20216R1">#REF!</definedName>
    <definedName name="_402111">#REF!</definedName>
    <definedName name="_402112">'[19]East Alco  summary'!$A$14:$AI$68</definedName>
    <definedName name="_402113">'[19]East Alco  detail'!$A$14:$AH$68</definedName>
    <definedName name="_402114">'[19]East Alco  labor'!$A$14:$AN$83</definedName>
    <definedName name="_402121">#REF!</definedName>
    <definedName name="_402122">'[19]Croydon summary'!$A$14:$AI$22</definedName>
    <definedName name="_402123">'[19]Croydon  detail'!$A$14:$AH$22</definedName>
    <definedName name="_402124">'[19]Croydon  labor'!$A$9:$AN$9</definedName>
    <definedName name="_40212R1">#REF!</definedName>
    <definedName name="_40212R2">#REF!</definedName>
    <definedName name="_40212R3">#REF!</definedName>
    <definedName name="_402131">#REF!</definedName>
    <definedName name="_402132">'[19]Richmond summary'!$A$14:$AI$51</definedName>
    <definedName name="_402133">'[19]Richmond  detail'!$A$14:$AH$51</definedName>
    <definedName name="_402134">'[19]Richmond  labor'!$A$14:$AN$61</definedName>
    <definedName name="_402141">#REF!</definedName>
    <definedName name="_402142">'[19]Northville  summary'!$A$14:$AI$47</definedName>
    <definedName name="_402143">'[19]Northville  detail'!$A$14:$AH$47</definedName>
    <definedName name="_402144">'[19]Northville  labor'!$A$9:$AN$9</definedName>
    <definedName name="_40214R3">#REF!</definedName>
    <definedName name="_402151">#REF!</definedName>
    <definedName name="_402152">'[19]Allagheny  summary'!$A$14:$AI$27</definedName>
    <definedName name="_402153">'[19]Allagheny  detail'!$A$14:$AH$27</definedName>
    <definedName name="_402154">'[19]Allagheny  labor'!$A$14:$AN$67</definedName>
    <definedName name="_403_20216R2">#REF!</definedName>
    <definedName name="_403_401003">'[19]Northeast  detail'!$A$14:$AA$37</definedName>
    <definedName name="_404_20216R3">#REF!</definedName>
    <definedName name="_407_401004">'[19]Northeast  labor'!$A$14:$AN$63</definedName>
    <definedName name="_408_202171">#REF!</definedName>
    <definedName name="_41">#REF!</definedName>
    <definedName name="_41_102071">#REF!</definedName>
    <definedName name="_41_102074">#REF!</definedName>
    <definedName name="_41_102114">'[14]Mesquite  labor'!$A$14:$AN$120</definedName>
    <definedName name="_41_102121">#REF!</definedName>
    <definedName name="_41_102133">'[19]Palomar  detail'!$A$14:$AB$86</definedName>
    <definedName name="_41_102143">'[14]Kern River  detail'!$A$14:$AH$28</definedName>
    <definedName name="_41_102144">'[19]Kern River  labor'!$A$14:$AN$48</definedName>
    <definedName name="_41_102153">'[14]Merced  detail'!$A$14:$AH$55</definedName>
    <definedName name="_412_202172">'[36]Twin Oaks Ex  summary'!$A$14:$AI$39</definedName>
    <definedName name="_416_202173">'[36]Twin Oaks Ex  detail'!$A$14:$AH$39</definedName>
    <definedName name="_416_402112">'[19]East Alco  summary'!$A$14:$AI$68</definedName>
    <definedName name="_42">#REF!</definedName>
    <definedName name="_42_102072">#REF!</definedName>
    <definedName name="_42_102121">#REF!</definedName>
    <definedName name="_42_102134">'[19]Palomar  labor'!$A$14:$AN$247</definedName>
    <definedName name="_42_102144">'[14]Kern River  labor'!$A$14:$AN$48</definedName>
    <definedName name="_42_102151">#REF!</definedName>
    <definedName name="_42_102154">'[14]Merced  labor'!$A$14:$AN$26</definedName>
    <definedName name="_420_202174">'[36]Twin Oaks Ex  labor'!$A$14:$AN$64</definedName>
    <definedName name="_420_402113">'[19]East Alco  detail'!$A$14:$AH$68</definedName>
    <definedName name="_422" localSheetId="17">#REF!</definedName>
    <definedName name="_422" localSheetId="34">#REF!</definedName>
    <definedName name="_422" localSheetId="53">#REF!</definedName>
    <definedName name="_422" localSheetId="5">#REF!</definedName>
    <definedName name="_422" localSheetId="52">#REF!</definedName>
    <definedName name="_422" localSheetId="54">#REF!</definedName>
    <definedName name="_422">#REF!</definedName>
    <definedName name="_423" localSheetId="17">#REF!</definedName>
    <definedName name="_423" localSheetId="34">#REF!</definedName>
    <definedName name="_423" localSheetId="53">#REF!</definedName>
    <definedName name="_423" localSheetId="5">#REF!</definedName>
    <definedName name="_423" localSheetId="52">#REF!</definedName>
    <definedName name="_423" localSheetId="54">#REF!</definedName>
    <definedName name="_423">#REF!</definedName>
    <definedName name="_424_202181">#REF!</definedName>
    <definedName name="_424_402114">'[19]East Alco  labor'!$A$14:$AN$83</definedName>
    <definedName name="_428_202182">'[36]Eastex Co-Gen  summary'!#REF!</definedName>
    <definedName name="_43">#REF!</definedName>
    <definedName name="_43_102073">#REF!</definedName>
    <definedName name="_43_10207R3">#REF!</definedName>
    <definedName name="_43_102122">#REF!</definedName>
    <definedName name="_43_102141">#REF!</definedName>
    <definedName name="_43_102151">#REF!</definedName>
    <definedName name="_43_102152">'[19]Merced  summary'!$A$14:$AI$55</definedName>
    <definedName name="_43_10215R1">#REF!</definedName>
    <definedName name="_432_202183">'[36]Eastex Co-Gen  detail'!#REF!</definedName>
    <definedName name="_432_402122">'[19]Croydon summary'!$A$14:$AI$22</definedName>
    <definedName name="_436_202184">'[36]Eastex Co-Gen  labor'!$A$9:$AN$9</definedName>
    <definedName name="_436_402123">'[19]Croydon  detail'!$A$14:$AH$22</definedName>
    <definedName name="_439_20218R3">#REF!</definedName>
    <definedName name="_44">#REF!</definedName>
    <definedName name="_44_101004">'[36]West  labor'!$A$14:$AN$100</definedName>
    <definedName name="_44_102074">#REF!</definedName>
    <definedName name="_44_102122">#REF!</definedName>
    <definedName name="_44_102123">#REF!</definedName>
    <definedName name="_44_102142">'[19]Kern River summary'!$A$14:$AI$28</definedName>
    <definedName name="_44_102152">'[14]Merced  summary'!$A$14:$AI$55</definedName>
    <definedName name="_44_102153">'[19]Merced  detail'!$A$14:$AH$55</definedName>
    <definedName name="_44_10215R2">#REF!</definedName>
    <definedName name="_440_20221R2">#REF!</definedName>
    <definedName name="_440_402124">'[19]Croydon  labor'!$A$9:$AN$9</definedName>
    <definedName name="_443_20221R3">#REF!</definedName>
    <definedName name="_448_21010">#REF!</definedName>
    <definedName name="_45">#REF!</definedName>
    <definedName name="_45_10207R3">#REF!</definedName>
    <definedName name="_45_102081">#REF!</definedName>
    <definedName name="_45_102123">#REF!</definedName>
    <definedName name="_45_102124">#REF!</definedName>
    <definedName name="_45_102143">'[19]Kern River  detail'!$A$14:$AH$28</definedName>
    <definedName name="_45_102153">'[14]Merced  detail'!$A$14:$AH$55</definedName>
    <definedName name="_45_102154">'[19]Merced  labor'!$A$14:$AN$26</definedName>
    <definedName name="_45_10215R3">#REF!</definedName>
    <definedName name="_451_402132">'[19]Richmond summary'!$A$14:$AI$51</definedName>
    <definedName name="_453_21010D">#REF!</definedName>
    <definedName name="_455_402133">'[19]Richmond  detail'!$A$14:$AH$51</definedName>
    <definedName name="_458_21010G">#REF!</definedName>
    <definedName name="_459_402134">'[19]Richmond  labor'!$A$14:$AN$61</definedName>
    <definedName name="_46">#REF!</definedName>
    <definedName name="_46_102082">'[14]Canby  summary'!$A$14:$AI$50</definedName>
    <definedName name="_46_102123">#REF!</definedName>
    <definedName name="_46_102131">#REF!</definedName>
    <definedName name="_46_102144">'[19]Kern River  labor'!$A$14:$AN$48</definedName>
    <definedName name="_46_102154">'[14]Merced  labor'!$A$14:$AN$26</definedName>
    <definedName name="_46_102161">#REF!</definedName>
    <definedName name="_463_21010L">#REF!</definedName>
    <definedName name="_4639">#REF!</definedName>
    <definedName name="_467_402142">'[19]Northville  summary'!$A$14:$AI$47</definedName>
    <definedName name="_4674">#REF!</definedName>
    <definedName name="_468_21010T">#REF!</definedName>
    <definedName name="_47">#REF!</definedName>
    <definedName name="_47_102081">#REF!</definedName>
    <definedName name="_47_102083">'[14]Canby  detail'!$A$14:$AH$50</definedName>
    <definedName name="_47_102124">#REF!</definedName>
    <definedName name="_47_102132">'[14]Palomar  summary'!$A$14:$AC$86</definedName>
    <definedName name="_47_102151">#REF!</definedName>
    <definedName name="_47_10215R1">#REF!</definedName>
    <definedName name="_47_102162">'[14]Oakley  summary'!$A$14:$AI$40</definedName>
    <definedName name="_471_402143">'[19]Northville  detail'!$A$14:$AH$47</definedName>
    <definedName name="_472_301001">#REF!</definedName>
    <definedName name="_475_402144">'[19]Northville  labor'!$A$9:$AN$9</definedName>
    <definedName name="_476_301002">#REF!</definedName>
    <definedName name="_48">#REF!</definedName>
    <definedName name="_48_102084">'[14]Canby  labor'!$A$14:$AN$33</definedName>
    <definedName name="_48_102124">#REF!</definedName>
    <definedName name="_48_102131">#REF!</definedName>
    <definedName name="_48_102133">'[14]Palomar  detail'!$A$14:$AB$86</definedName>
    <definedName name="_48_102152">'[19]Merced  summary'!$A$14:$AI$55</definedName>
    <definedName name="_48_10215R2">#REF!</definedName>
    <definedName name="_48_102163">'[14]Oakley  detail'!$A$14:$AH$40</definedName>
    <definedName name="_480_301003">'[36]Midwest  detail'!$A$14:$T$21</definedName>
    <definedName name="_484_301004">'[36]Midwest  labor'!$A$14:$AN$33</definedName>
    <definedName name="_484_402152">'[19]Allagheny  summary'!$A$14:$AI$27</definedName>
    <definedName name="_488_402153">'[19]Allagheny  detail'!$A$14:$AH$27</definedName>
    <definedName name="_489_30100R1">#REF!</definedName>
    <definedName name="_49">#REF!</definedName>
    <definedName name="_49_10100R1">#REF!</definedName>
    <definedName name="_49_102082">'[36]Canby  summary'!$A$14:$AI$50</definedName>
    <definedName name="_49_10212R2">#REF!</definedName>
    <definedName name="_49_102132">'[19]Palomar  summary'!$A$14:$AC$86</definedName>
    <definedName name="_49_102134">'[14]Palomar  labor'!$A$14:$AN$247</definedName>
    <definedName name="_49_102153">'[19]Merced  detail'!$A$14:$AH$55</definedName>
    <definedName name="_49_10215R3">#REF!</definedName>
    <definedName name="_49_102164">'[14]Oakley  labor'!$A$14:$AN$50</definedName>
    <definedName name="_492_402154">'[19]Allagheny  labor'!$A$14:$AN$67</definedName>
    <definedName name="_493_302111">#REF!</definedName>
    <definedName name="_497_302112">'[36]South Shore  summary'!$A$14:$AI$79</definedName>
    <definedName name="_4PREFERRED_STOCK">#REF!</definedName>
    <definedName name="_4ROUN">'[8]SDGE EVA BUDGET'!#REF!</definedName>
    <definedName name="_5">#REF!</definedName>
    <definedName name="_5_0_0CHOI">[7]BCPL!#REF!</definedName>
    <definedName name="_5_0_0ROUN">'[8]SDGE EVA BUDGET'!#REF!</definedName>
    <definedName name="_5_00021D">#REF!</definedName>
    <definedName name="_5_10100">#REF!</definedName>
    <definedName name="_50">#REF!</definedName>
    <definedName name="_50_102111">#REF!</definedName>
    <definedName name="_50_102131">#REF!</definedName>
    <definedName name="_50_102133">'[19]Palomar  detail'!$A$14:$AB$86</definedName>
    <definedName name="_50_102141">#REF!</definedName>
    <definedName name="_50_102154">'[19]Merced  labor'!$A$14:$AN$26</definedName>
    <definedName name="_50_102161">#REF!</definedName>
    <definedName name="_50_102171">#REF!</definedName>
    <definedName name="_501_302113">'[36]South Shore  detail'!$A$14:$AH$79</definedName>
    <definedName name="_501001">#REF!</definedName>
    <definedName name="_501002">#REF!</definedName>
    <definedName name="_501003">'[19]Florida  detail'!$A$10:$AA$12</definedName>
    <definedName name="_501004">'[19]Florida  labor'!$A$9:$AN$9</definedName>
    <definedName name="_50100R1">#REF!</definedName>
    <definedName name="_50100R2">#REF!</definedName>
    <definedName name="_50100R3">#REF!</definedName>
    <definedName name="_504_501003">'[19]Florida  detail'!$A$10:$AA$12</definedName>
    <definedName name="_505_302114">'[36]South Shore  labor'!$A$14:$AN$55</definedName>
    <definedName name="_506_30211R2">#REF!</definedName>
    <definedName name="_508_501004">'[19]Florida  labor'!$A$9:$AN$9</definedName>
    <definedName name="_51">#REF!</definedName>
    <definedName name="_51_102083">'[36]Canby  detail'!$A$14:$AH$50</definedName>
    <definedName name="_51_102112">'[14]Mesquite  summary'!$A$14:$AK$163</definedName>
    <definedName name="_51_102132">'[37]Palomar  summary'!$A$14:$AC$86</definedName>
    <definedName name="_51_102134">'[19]Palomar  labor'!$A$14:$AN$247</definedName>
    <definedName name="_51_102142">'[14]Kern River summary'!$A$14:$AI$28</definedName>
    <definedName name="_51_102161">#REF!</definedName>
    <definedName name="_51_102162">'[14]Oakley  summary'!$A$14:$AI$40</definedName>
    <definedName name="_51_102172">'[14]SEECOT  summary'!$A$14:$AI$23</definedName>
    <definedName name="_510_401001">#REF!</definedName>
    <definedName name="_514_401002">#REF!</definedName>
    <definedName name="_518_401003">'[36]Northeast  detail'!$A$14:$AA$37</definedName>
    <definedName name="_52">#REF!</definedName>
    <definedName name="_52_102114">'[14]Mesquite  labor'!$A$14:$AN$120</definedName>
    <definedName name="_52_102133">'[37]Palomar  detail'!$A$14:$AB$86</definedName>
    <definedName name="_52_102141">#REF!</definedName>
    <definedName name="_52_102143">'[14]Kern River  detail'!$A$14:$AH$28</definedName>
    <definedName name="_52_102162">'[19]Oakley  summary'!$A$14:$AI$40</definedName>
    <definedName name="_52_102163">'[14]Oakley  detail'!$A$14:$AH$40</definedName>
    <definedName name="_52_102173">'[14]SEECOT  detail'!$A$14:$AH$23</definedName>
    <definedName name="_522_401004">'[36]Northeast  labor'!$A$14:$AN$63</definedName>
    <definedName name="_523_601003">'[19]Pacific NW  detail'!$A$10:$AA$12</definedName>
    <definedName name="_527_40100R1">#REF!</definedName>
    <definedName name="_527_601004">'[19]Pacific NW  labor'!$A$9:$AN$9</definedName>
    <definedName name="_53">#REF!</definedName>
    <definedName name="_53_102011">#REF!</definedName>
    <definedName name="_53_102084">'[36]Canby  labor'!$A$14:$AN$33</definedName>
    <definedName name="_53_102134">'[37]Palomar  labor'!$A$14:$AN$247</definedName>
    <definedName name="_53_102142">'[19]Kern River summary'!$A$14:$AI$28</definedName>
    <definedName name="_53_102144">'[14]Kern River  labor'!$A$14:$AN$48</definedName>
    <definedName name="_53_102163">'[19]Oakley  detail'!$A$14:$AH$40</definedName>
    <definedName name="_53_102164">'[14]Oakley  labor'!$A$14:$AN$50</definedName>
    <definedName name="_53_102174">'[14]SEECOT  labor'!$A$9:$AN$9</definedName>
    <definedName name="_531_402111">#REF!</definedName>
    <definedName name="_5325">#REF!</definedName>
    <definedName name="_535_402112">'[36]East Alco  summary'!$A$14:$AI$68</definedName>
    <definedName name="_5360">#REF!</definedName>
    <definedName name="_538_602112">'[19]Glenn''s Ferry  summary'!$A$14:$AI$59</definedName>
    <definedName name="_539_402113">'[36]East Alco  detail'!$A$14:$AH$68</definedName>
    <definedName name="_54">#REF!</definedName>
    <definedName name="_54_102121">#REF!</definedName>
    <definedName name="_54_10213R2">#REF!</definedName>
    <definedName name="_54_102143">'[19]Kern River  detail'!$A$14:$AH$28</definedName>
    <definedName name="_54_102151">#REF!</definedName>
    <definedName name="_54_102164">'[19]Oakley  labor'!$A$14:$AN$50</definedName>
    <definedName name="_54_102171">#REF!</definedName>
    <definedName name="_54_10217R1">#REF!</definedName>
    <definedName name="_54_102181">#REF!</definedName>
    <definedName name="_5413">#REF!</definedName>
    <definedName name="_542_602113">'[19]Glenn''s Ferry  detail'!$A$14:$AH$59</definedName>
    <definedName name="_543_402114">'[36]East Alco  labor'!$A$14:$AN$83</definedName>
    <definedName name="_546_602114">'[19]Glenn''s Ferry  labor'!$A$14:$AN$33</definedName>
    <definedName name="_547_402121">#REF!</definedName>
    <definedName name="_55">#REF!</definedName>
    <definedName name="_55_102111">#REF!</definedName>
    <definedName name="_55_102141">#REF!</definedName>
    <definedName name="_55_102144">'[19]Kern River  labor'!$A$14:$AN$48</definedName>
    <definedName name="_55_102152">'[14]Merced  summary'!$A$14:$AI$55</definedName>
    <definedName name="_55_102171">#REF!</definedName>
    <definedName name="_55_102172">'[14]SEECOT  summary'!$A$14:$AI$23</definedName>
    <definedName name="_55_10217R2">#REF!</definedName>
    <definedName name="_55_102182">'[19]Gerlach  summary'!$A$14:$AI$43</definedName>
    <definedName name="_551_402122">'[36]Croydon summary'!$A$14:$AI$22</definedName>
    <definedName name="_554_602122">'[19]Redwood  summary'!$A$14:$AI$22</definedName>
    <definedName name="_555_402123">'[36]Croydon  detail'!$A$14:$AH$22</definedName>
    <definedName name="_558_602123">'[19]Redwood  detail'!$A$14:$AH$22</definedName>
    <definedName name="_559_402124">'[36]Croydon  labor'!$A$9:$AN$9</definedName>
    <definedName name="_56">#REF!</definedName>
    <definedName name="_56_102122">#REF!</definedName>
    <definedName name="_56_102142">'[37]Kern River summary'!$A$14:$AI$28</definedName>
    <definedName name="_56_102151">#REF!</definedName>
    <definedName name="_56_102153">'[14]Merced  detail'!$A$14:$AH$55</definedName>
    <definedName name="_56_102172">'[19]SEECOT  summary'!$A$14:$AI$23</definedName>
    <definedName name="_56_102173">'[14]SEECOT  detail'!$A$14:$AH$23</definedName>
    <definedName name="_56_10217R3">#REF!</definedName>
    <definedName name="_56_102183">'[19]Gerlach  detail'!$A$14:$AH$43</definedName>
    <definedName name="_560_40212R1">#REF!</definedName>
    <definedName name="_561_40212R2">#REF!</definedName>
    <definedName name="_562_40212R3">#REF!</definedName>
    <definedName name="_562_602124">'[19]Redwood  labor'!$A$9:$AN$9</definedName>
    <definedName name="_566_402131">#REF!</definedName>
    <definedName name="_57">#REF!</definedName>
    <definedName name="_57_102012">#REF!</definedName>
    <definedName name="_57_102082">'[19]Canby  summary'!$A$14:$AI$50</definedName>
    <definedName name="_57_102112">'[36]Mesquite  summary'!$A$14:$AK$163</definedName>
    <definedName name="_57_102143">'[37]Kern River  detail'!$A$14:$AH$28</definedName>
    <definedName name="_57_102152">'[19]Merced  summary'!$A$14:$AI$55</definedName>
    <definedName name="_57_102154">'[14]Merced  labor'!$A$14:$AN$26</definedName>
    <definedName name="_57_102173">'[19]SEECOT  detail'!$A$14:$AH$23</definedName>
    <definedName name="_57_102174">'[14]SEECOT  labor'!$A$9:$AN$9</definedName>
    <definedName name="_57_102181">#REF!</definedName>
    <definedName name="_57_102184">'[19]Gerlach  labor'!$A$14:$AN$33</definedName>
    <definedName name="_570_402132">'[36]Richmond summary'!$A$14:$AI$51</definedName>
    <definedName name="_574_402133">'[36]Richmond  detail'!$A$14:$AH$51</definedName>
    <definedName name="_576_901003">'[19]International  detail'!$A$13:$AA$14</definedName>
    <definedName name="_578_402134">'[36]Richmond  labor'!$A$14:$AN$61</definedName>
    <definedName name="_58">#REF!</definedName>
    <definedName name="_58_102123">#REF!</definedName>
    <definedName name="_58_102144">'[37]Kern River  labor'!$A$14:$AN$48</definedName>
    <definedName name="_58_102153">'[19]Merced  detail'!$A$14:$AH$55</definedName>
    <definedName name="_58_10215R1">#REF!</definedName>
    <definedName name="_58_102174">'[19]SEECOT  labor'!$A$9:$AN$9</definedName>
    <definedName name="_58_10217R1">#REF!</definedName>
    <definedName name="_58_102182">'[14]Gerlach  summary'!$A$14:$AI$43</definedName>
    <definedName name="_58_103101">#REF!</definedName>
    <definedName name="_580_901004">'[19]International  labor'!$A$14:$AN$28</definedName>
    <definedName name="_582_402141">#REF!</definedName>
    <definedName name="_582_90100R2">'[16]International Screenin  DETAIL'!$E$7:$AL$26</definedName>
    <definedName name="_583_90100R3">'[16]International Screen  LABOR'!$F$7:$AP$92</definedName>
    <definedName name="_586_402142">'[36]Northville  summary'!$A$14:$AI$47</definedName>
    <definedName name="_59">#REF!</definedName>
    <definedName name="_59_102113">'[36]Mesquite  detail'!$A$14:$AH$163</definedName>
    <definedName name="_59_102151">#REF!</definedName>
    <definedName name="_59_102154">'[19]Merced  labor'!$A$14:$AN$26</definedName>
    <definedName name="_59_10215R2">#REF!</definedName>
    <definedName name="_59_10217R2">#REF!</definedName>
    <definedName name="_59_102181">#REF!</definedName>
    <definedName name="_59_102183">'[14]Gerlach  detail'!$A$14:$AH$43</definedName>
    <definedName name="_59_103102">#REF!</definedName>
    <definedName name="_590_402143">'[36]Northville  detail'!$A$14:$AH$47</definedName>
    <definedName name="_591_902102">'[19]Mexicali  summary'!$A$14:$AK$152</definedName>
    <definedName name="_594_402144">'[36]Northville  labor'!$A$9:$AN$9</definedName>
    <definedName name="_595_902103">'[19]Mexicali  detail'!$A$14:$AH$152</definedName>
    <definedName name="_597_40214R3">#REF!</definedName>
    <definedName name="_599_902104">'[19]Mexicali  labor'!$A$14:$AN$115</definedName>
    <definedName name="_5PREFERRED_STOCK">#REF!</definedName>
    <definedName name="_5ROUN">'[8]SDGE EVA BUDGET'!#REF!</definedName>
    <definedName name="_6">#REF!</definedName>
    <definedName name="_6_0_0CHOI">[7]BCPL!#REF!</definedName>
    <definedName name="_6_0_0CHOIC">[7]BCPL!#REF!</definedName>
    <definedName name="_6_0_0ROUN">'[8]SDGE EVA BUDGET'!#REF!</definedName>
    <definedName name="_6_00021L">#REF!</definedName>
    <definedName name="_6_101001">#REF!</definedName>
    <definedName name="_60">#REF!</definedName>
    <definedName name="_60_102124">#REF!</definedName>
    <definedName name="_60_102152">'[37]Merced  summary'!$A$14:$AI$55</definedName>
    <definedName name="_60_10215R3">#REF!</definedName>
    <definedName name="_60_102161">#REF!</definedName>
    <definedName name="_60_10217R3">#REF!</definedName>
    <definedName name="_60_102182">'[19]Gerlach  summary'!$A$14:$AI$43</definedName>
    <definedName name="_60_102184">'[14]Gerlach  labor'!$A$14:$AN$33</definedName>
    <definedName name="_60_103103">#REF!</definedName>
    <definedName name="_601_402151">#REF!</definedName>
    <definedName name="_601001">#REF!</definedName>
    <definedName name="_601002">#REF!</definedName>
    <definedName name="_601003">'[19]Pacific NW  detail'!$A$10:$AA$12</definedName>
    <definedName name="_601004">'[19]Pacific NW  labor'!$A$9:$AN$9</definedName>
    <definedName name="_60100R1">#REF!</definedName>
    <definedName name="_60100R2">#REF!</definedName>
    <definedName name="_60100R3">#REF!</definedName>
    <definedName name="_602111">#REF!</definedName>
    <definedName name="_602112">'[19]Glenn''s Ferry  summary'!$A$14:$AI$59</definedName>
    <definedName name="_602113">'[19]Glenn''s Ferry  detail'!$A$14:$AH$59</definedName>
    <definedName name="_602114">'[19]Glenn''s Ferry  labor'!$A$14:$AN$33</definedName>
    <definedName name="_602121">#REF!</definedName>
    <definedName name="_602122">'[19]Redwood  summary'!$A$14:$AI$22</definedName>
    <definedName name="_602123">'[19]Redwood  detail'!$A$14:$AH$22</definedName>
    <definedName name="_602124">'[19]Redwood  labor'!$A$9:$AN$9</definedName>
    <definedName name="_60212R2">#REF!</definedName>
    <definedName name="_60212R3">#REF!</definedName>
    <definedName name="_605_402152">'[36]Allagheny  summary'!$A$14:$AI$27</definedName>
    <definedName name="_607_990012">'[19]BCDI  summary'!$A$13:$AI$28</definedName>
    <definedName name="_609_402153">'[36]Allagheny  detail'!$A$14:$AH$27</definedName>
    <definedName name="_61">#REF!</definedName>
    <definedName name="_61_102013">#REF!</definedName>
    <definedName name="_61_102083">'[19]Canby  detail'!$A$14:$AH$50</definedName>
    <definedName name="_61_102114">'[36]Mesquite  labor'!$A$14:$AN$120</definedName>
    <definedName name="_61_102153">'[37]Merced  detail'!$A$14:$AH$55</definedName>
    <definedName name="_61_102161">#REF!</definedName>
    <definedName name="_61_102162">'[19]Oakley  summary'!$A$14:$AI$40</definedName>
    <definedName name="_61_102181">#REF!</definedName>
    <definedName name="_61_102183">'[19]Gerlach  detail'!$A$14:$AH$43</definedName>
    <definedName name="_61_103101">#REF!</definedName>
    <definedName name="_61_103104">'[19]Elk Hills  labor'!$A$14:$AN$148</definedName>
    <definedName name="_611_990013">'[19]BCDI  detail'!$A$13:$AH$28</definedName>
    <definedName name="_613_402154">'[36]Allagheny  labor'!$A$14:$AN$67</definedName>
    <definedName name="_615_990014">'[19]BCDI labor'!$A$9:$AN$9</definedName>
    <definedName name="_617_501001">#REF!</definedName>
    <definedName name="_62">#REF!</definedName>
    <definedName name="_62_102121">#REF!</definedName>
    <definedName name="_62_102131">#REF!</definedName>
    <definedName name="_62_102154">'[37]Merced  labor'!$A$14:$AN$26</definedName>
    <definedName name="_62_102162">'[14]Oakley  summary'!$A$14:$AI$40</definedName>
    <definedName name="_62_102163">'[19]Oakley  detail'!$A$14:$AH$40</definedName>
    <definedName name="_62_102182">'[14]Gerlach  summary'!$A$14:$AI$43</definedName>
    <definedName name="_62_102184">'[19]Gerlach  labor'!$A$14:$AN$33</definedName>
    <definedName name="_62_103102">#REF!</definedName>
    <definedName name="_62_10310R1">#REF!</definedName>
    <definedName name="_621_501002">#REF!</definedName>
    <definedName name="_625_501003">'[36]Florida  detail'!$A$10:$AA$12</definedName>
    <definedName name="_629_501004">'[36]Florida  labor'!$A$9:$AN$9</definedName>
    <definedName name="_63">#REF!</definedName>
    <definedName name="_63_102122">#REF!</definedName>
    <definedName name="_63_102132">'[14]Palomar  summary'!$A$14:$AC$86</definedName>
    <definedName name="_63_10215R1">#REF!</definedName>
    <definedName name="_63_102163">'[14]Oakley  detail'!$A$14:$AH$40</definedName>
    <definedName name="_63_102164">'[19]Oakley  labor'!$A$14:$AN$50</definedName>
    <definedName name="_63_102183">'[14]Gerlach  detail'!$A$14:$AH$43</definedName>
    <definedName name="_63_103101">#REF!</definedName>
    <definedName name="_63_103103">#REF!</definedName>
    <definedName name="_63_10310R2">#REF!</definedName>
    <definedName name="_634_50100R1">#REF!</definedName>
    <definedName name="_635_50100R2">#REF!</definedName>
    <definedName name="_636_50100R3">#REF!</definedName>
    <definedName name="_64">#REF!</definedName>
    <definedName name="_64_102123">#REF!</definedName>
    <definedName name="_64_102133">'[14]Palomar  detail'!$A$14:$AB$86</definedName>
    <definedName name="_64_10215R2">#REF!</definedName>
    <definedName name="_64_102164">'[14]Oakley  labor'!$A$14:$AN$50</definedName>
    <definedName name="_64_102171">#REF!</definedName>
    <definedName name="_64_102184">'[14]Gerlach  labor'!$A$14:$AN$33</definedName>
    <definedName name="_64_103102">#REF!</definedName>
    <definedName name="_64_103104">'[14]Elk Hills  labor'!$A$14:$AN$148</definedName>
    <definedName name="_64_19190">#REF!</definedName>
    <definedName name="_640_601001">#REF!</definedName>
    <definedName name="_644_601002">#REF!</definedName>
    <definedName name="_6460">#REF!</definedName>
    <definedName name="_648_601003">'[36]Pacific NW  detail'!$A$10:$AA$12</definedName>
    <definedName name="_65">#REF!</definedName>
    <definedName name="_65_102014">#REF!</definedName>
    <definedName name="_65_102084">'[19]Canby  labor'!$A$14:$AN$33</definedName>
    <definedName name="_65_102124">#REF!</definedName>
    <definedName name="_65_102134">'[14]Palomar  labor'!$A$14:$AN$247</definedName>
    <definedName name="_65_10215R3">#REF!</definedName>
    <definedName name="_65_102171">#REF!</definedName>
    <definedName name="_65_102172">'[19]SEECOT  summary'!$A$14:$AI$23</definedName>
    <definedName name="_65_103101">#REF!</definedName>
    <definedName name="_65_103103">#REF!</definedName>
    <definedName name="_65_10310R1">#REF!</definedName>
    <definedName name="_65_19190D">#REF!</definedName>
    <definedName name="_652_601004">'[36]Pacific NW  labor'!$A$9:$AN$9</definedName>
    <definedName name="_657_60100R1">#REF!</definedName>
    <definedName name="_658_60100R2">#REF!</definedName>
    <definedName name="_659_60100R3">#REF!</definedName>
    <definedName name="_66">#REF!</definedName>
    <definedName name="_66_10212R2">#REF!</definedName>
    <definedName name="_66_102161">#REF!</definedName>
    <definedName name="_66_102172">'[14]SEECOT  summary'!$A$14:$AI$23</definedName>
    <definedName name="_66_102173">'[19]SEECOT  detail'!$A$14:$AH$23</definedName>
    <definedName name="_66_103102">#REF!</definedName>
    <definedName name="_66_103104">'[19]Elk Hills  labor'!$A$14:$AN$148</definedName>
    <definedName name="_66_10310R2">#REF!</definedName>
    <definedName name="_66_19190G">#REF!</definedName>
    <definedName name="_663_602111">#REF!</definedName>
    <definedName name="_667_602112">'[36]Glenn''s Ferry  summary'!$A$14:$AI$59</definedName>
    <definedName name="_67">#REF!</definedName>
    <definedName name="_67_102141">#REF!</definedName>
    <definedName name="_67_102162">'[37]Oakley  summary'!$A$14:$AI$40</definedName>
    <definedName name="_67_102173">'[14]SEECOT  detail'!$A$14:$AH$23</definedName>
    <definedName name="_67_102174">'[19]SEECOT  labor'!$A$9:$AN$9</definedName>
    <definedName name="_67_103103">#REF!</definedName>
    <definedName name="_67_10310R1">#REF!</definedName>
    <definedName name="_67_19190">#REF!</definedName>
    <definedName name="_67_19190L">#REF!</definedName>
    <definedName name="_671_602113">'[36]Glenn''s Ferry  detail'!$A$14:$AH$59</definedName>
    <definedName name="_675_602114">'[36]Glenn''s Ferry  labor'!$A$14:$AN$33</definedName>
    <definedName name="_679_602121">#REF!</definedName>
    <definedName name="_68">#REF!</definedName>
    <definedName name="_68_102131">#REF!</definedName>
    <definedName name="_68_102142">'[14]Kern River summary'!$A$14:$AI$28</definedName>
    <definedName name="_68_102163">'[37]Oakley  detail'!$A$14:$AH$40</definedName>
    <definedName name="_68_102174">'[14]SEECOT  labor'!$A$9:$AN$9</definedName>
    <definedName name="_68_102181">#REF!</definedName>
    <definedName name="_68_103104">'[14]Elk Hills  labor'!$A$14:$AN$148</definedName>
    <definedName name="_68_10310R2">#REF!</definedName>
    <definedName name="_68_19190D">#REF!</definedName>
    <definedName name="_68_19190T">#REF!</definedName>
    <definedName name="_683_602122">'[36]Redwood  summary'!$A$14:$AI$22</definedName>
    <definedName name="_687_602123">'[36]Redwood  detail'!$A$14:$AH$22</definedName>
    <definedName name="_69">#REF!</definedName>
    <definedName name="_69_102143">'[14]Kern River  detail'!$A$14:$AH$28</definedName>
    <definedName name="_69_102164">'[37]Oakley  labor'!$A$14:$AN$50</definedName>
    <definedName name="_69_10217R1">#REF!</definedName>
    <definedName name="_69_102182">'[19]Gerlach  summary'!$A$14:$AI$43</definedName>
    <definedName name="_69_10310R1">#REF!</definedName>
    <definedName name="_69_19190">#REF!</definedName>
    <definedName name="_69_19190G">#REF!</definedName>
    <definedName name="_69_201001">#REF!</definedName>
    <definedName name="_691_602124">'[36]Redwood  labor'!$A$9:$AN$9</definedName>
    <definedName name="_692_60212R2">#REF!</definedName>
    <definedName name="_695_60212R3">#REF!</definedName>
    <definedName name="_699_901001">#REF!</definedName>
    <definedName name="_6ROUN">'[8]SDGE EVA BUDGET'!#REF!</definedName>
    <definedName name="_7">#REF!</definedName>
    <definedName name="_7_0_0H">[7]BCPL!#REF!</definedName>
    <definedName name="_7_10100">#REF!</definedName>
    <definedName name="_7_101002">#REF!</definedName>
    <definedName name="_7_2003_AFFILIATE_BILLINGS_SUMMARY_QRY">'[12]2003 Affiliate Billings Summary'!$D$7:$S$171</definedName>
    <definedName name="_70">#REF!</definedName>
    <definedName name="_70_102071">#REF!</definedName>
    <definedName name="_70_102132">'[36]Palomar  summary'!$A$14:$AC$86</definedName>
    <definedName name="_70_102144">'[14]Kern River  labor'!$A$14:$AN$48</definedName>
    <definedName name="_70_10216R3">#REF!</definedName>
    <definedName name="_70_10217R2">#REF!</definedName>
    <definedName name="_70_102183">'[19]Gerlach  detail'!$A$14:$AH$43</definedName>
    <definedName name="_70_10310R2">#REF!</definedName>
    <definedName name="_70_19190D">#REF!</definedName>
    <definedName name="_70_19190L">#REF!</definedName>
    <definedName name="_70_201002">#REF!</definedName>
    <definedName name="_703_901002">#REF!</definedName>
    <definedName name="_707_901003">'[36]International  detail'!$A$13:$AA$14</definedName>
    <definedName name="_71">#REF!</definedName>
    <definedName name="_71_102171">#REF!</definedName>
    <definedName name="_71_10217R3">#REF!</definedName>
    <definedName name="_71_102184">'[19]Gerlach  labor'!$A$14:$AN$33</definedName>
    <definedName name="_71_19190">#REF!</definedName>
    <definedName name="_71_19190G">#REF!</definedName>
    <definedName name="_71_19190T">#REF!</definedName>
    <definedName name="_71_201003">'[19]Gulf  detail'!$A$13:$AA$29</definedName>
    <definedName name="_711_901004">'[36]International  labor'!$A$14:$AN$28</definedName>
    <definedName name="_716_90100R1">#REF!</definedName>
    <definedName name="_717_90100R2">'[16]International Screenin  DETAIL'!$E$7:$AL$26</definedName>
    <definedName name="_718_90100R3">'[16]International Screen  LABOR'!$F$7:$AP$92</definedName>
    <definedName name="_72">#REF!</definedName>
    <definedName name="_72_102133">'[36]Palomar  detail'!$A$14:$AB$86</definedName>
    <definedName name="_72_102151">#REF!</definedName>
    <definedName name="_72_102172">'[37]SEECOT  summary'!$A$14:$AI$23</definedName>
    <definedName name="_72_102181">#REF!</definedName>
    <definedName name="_72_103101">#REF!</definedName>
    <definedName name="_72_19190D">#REF!</definedName>
    <definedName name="_72_19190L">#REF!</definedName>
    <definedName name="_72_201001">#REF!</definedName>
    <definedName name="_72_201004">'[19]Gulf  labor'!$A$14:$AN$33</definedName>
    <definedName name="_722_902101">#REF!</definedName>
    <definedName name="_724">#REF!</definedName>
    <definedName name="_726_902102">'[36]Mexicali  summary'!$A$14:$AK$152</definedName>
    <definedName name="_73">#REF!</definedName>
    <definedName name="_73_102112">'[19]Mesquite  summary'!$A$14:$AK$163</definedName>
    <definedName name="_73_102152">'[14]Merced  summary'!$A$14:$AI$55</definedName>
    <definedName name="_73_102173">'[37]SEECOT  detail'!$A$14:$AH$23</definedName>
    <definedName name="_73_102182">'[14]Gerlach  summary'!$A$14:$AI$43</definedName>
    <definedName name="_73_103102">#REF!</definedName>
    <definedName name="_73_19190G">#REF!</definedName>
    <definedName name="_73_19190T">#REF!</definedName>
    <definedName name="_73_201002">#REF!</definedName>
    <definedName name="_73_20100R1">#REF!</definedName>
    <definedName name="_730_902103">'[36]Mexicali  detail'!$A$14:$AH$152</definedName>
    <definedName name="_734_902104">'[36]Mexicali  labor'!$A$14:$AN$115</definedName>
    <definedName name="_738_990011">#REF!</definedName>
    <definedName name="_74">#REF!</definedName>
    <definedName name="_74_102134">'[36]Palomar  labor'!$A$14:$AN$247</definedName>
    <definedName name="_74_102153">'[14]Merced  detail'!$A$14:$AH$55</definedName>
    <definedName name="_74_102174">'[37]SEECOT  labor'!$A$9:$AN$9</definedName>
    <definedName name="_74_102183">'[14]Gerlach  detail'!$A$14:$AH$43</definedName>
    <definedName name="_74_103103">#REF!</definedName>
    <definedName name="_74_19190L">#REF!</definedName>
    <definedName name="_74_201001">#REF!</definedName>
    <definedName name="_74_201003">'[14]Gulf  detail'!$A$13:$AA$29</definedName>
    <definedName name="_74_202101">#REF!</definedName>
    <definedName name="_742_990012">'[36]BCDI  summary'!$A$13:$AI$28</definedName>
    <definedName name="_746_990013">'[36]BCDI  detail'!$A$13:$AH$28</definedName>
    <definedName name="_749">#REF!</definedName>
    <definedName name="_75">#REF!</definedName>
    <definedName name="_75_102072">#REF!</definedName>
    <definedName name="_75_10213R2">#REF!</definedName>
    <definedName name="_75_102154">'[14]Merced  labor'!$A$14:$AN$26</definedName>
    <definedName name="_75_10217R1">#REF!</definedName>
    <definedName name="_75_102184">'[14]Gerlach  labor'!$A$14:$AN$33</definedName>
    <definedName name="_75_103104">'[19]Elk Hills  labor'!$A$14:$AN$148</definedName>
    <definedName name="_75_19190T">#REF!</definedName>
    <definedName name="_75_201002">#REF!</definedName>
    <definedName name="_75_201004">'[14]Gulf  labor'!$A$14:$AN$33</definedName>
    <definedName name="_75_202102">'[19]Cedar Bluff  summary'!$A$14:$Z$99</definedName>
    <definedName name="_750_990014">'[36]BCDI labor'!$A$9:$AN$9</definedName>
    <definedName name="_753_99001R3">#REF!</definedName>
    <definedName name="_756_99002R3">#REF!</definedName>
    <definedName name="_759_99004R3">#REF!</definedName>
    <definedName name="_76">#REF!</definedName>
    <definedName name="_76_10215R1">#REF!</definedName>
    <definedName name="_76_10217R2">#REF!</definedName>
    <definedName name="_76_103101">#REF!</definedName>
    <definedName name="_76_2_Add_Group_and_CE">#REF!</definedName>
    <definedName name="_76_2003_AFFILIATE_BILLINGS_SUMMARY_QRY">'[12]2003 Affiliate Billings Summary'!$D$7:$S$171</definedName>
    <definedName name="_76_201003">'[19]Gulf  detail'!$A$13:$AA$29</definedName>
    <definedName name="_76_20100R1">#REF!</definedName>
    <definedName name="_76_202103">'[19]Cedar Bluff  detail'!$A$14:$AB$99</definedName>
    <definedName name="_760CASHFLOW_WKST2">#REF!</definedName>
    <definedName name="_761CHOI">[7]BCPL!#REF!</definedName>
    <definedName name="_762CHOIC">[7]BCPL!#REF!</definedName>
    <definedName name="_763H">[7]BCPL!#REF!</definedName>
    <definedName name="_767OUR_WORKPAPER">#REF!</definedName>
    <definedName name="_768PG_1_MONTH">#REF!</definedName>
    <definedName name="_769PG_4_MONTH">'[47]Page 3'!#REF!</definedName>
    <definedName name="_77">#REF!</definedName>
    <definedName name="_77_102113">'[19]Mesquite  detail'!$A$14:$AH$163</definedName>
    <definedName name="_77_102141">#REF!</definedName>
    <definedName name="_77_10215R2">#REF!</definedName>
    <definedName name="_77_10217R3">#REF!</definedName>
    <definedName name="_77_103102">#REF!</definedName>
    <definedName name="_77_10310R1">#REF!</definedName>
    <definedName name="_77_2003_AFFILIATE_BILLINGS_SUMMARY_QRY">'[39]2003 Affiliate Billings Summary'!$D$7:$S$171</definedName>
    <definedName name="_77_201001">#REF!</definedName>
    <definedName name="_77_201004">'[19]Gulf  labor'!$A$14:$AN$33</definedName>
    <definedName name="_77_202101">#REF!</definedName>
    <definedName name="_77_202104">'[19]Cedar Bluff  labor'!$A$14:$AN$89</definedName>
    <definedName name="_770PG_6_MONTH">#REF!</definedName>
    <definedName name="_771PG_7_MONTH">#REF!</definedName>
    <definedName name="_775T_R_ATTACHMENT">#REF!</definedName>
    <definedName name="_78_10215R3">#REF!</definedName>
    <definedName name="_78_102181">#REF!</definedName>
    <definedName name="_78_103103">#REF!</definedName>
    <definedName name="_78_201001">#REF!</definedName>
    <definedName name="_78_201002">#REF!</definedName>
    <definedName name="_78_20100R1">#REF!</definedName>
    <definedName name="_78_202102">'[14]Cedar Bluff  summary'!$A$14:$Z$99</definedName>
    <definedName name="_78_202111">#REF!</definedName>
    <definedName name="_79_102142">'[36]Kern River summary'!$A$14:$AI$28</definedName>
    <definedName name="_79_102182">'[37]Gerlach  summary'!$A$14:$AI$43</definedName>
    <definedName name="_79_103104">'[14]Elk Hills  labor'!$A$14:$AN$148</definedName>
    <definedName name="_79_10310R2">#REF!</definedName>
    <definedName name="_79_201002">#REF!</definedName>
    <definedName name="_79_201003">'[14]Gulf  detail'!$A$13:$AA$29</definedName>
    <definedName name="_79_202101">#REF!</definedName>
    <definedName name="_79_202103">'[14]Cedar Bluff  detail'!$A$14:$AB$99</definedName>
    <definedName name="_79_202112">'[19]MC Energy summary'!$A$14:$Z$91</definedName>
    <definedName name="_7ROUN">'[8]SDGE EVA BUDGET'!#REF!</definedName>
    <definedName name="_8">#REF!</definedName>
    <definedName name="_8_0_0CHOI">[7]BCPL!#REF!</definedName>
    <definedName name="_8_0_0CHOIC">[7]BCPL!#REF!</definedName>
    <definedName name="_8_00021T">#REF!</definedName>
    <definedName name="_8_10100">#REF!</definedName>
    <definedName name="_8_101001">#REF!</definedName>
    <definedName name="_8_101003">'[14]West  detail'!$A$13:$AA$28</definedName>
    <definedName name="_80_102073">#REF!</definedName>
    <definedName name="_80_102161">#REF!</definedName>
    <definedName name="_80_102183">'[37]Gerlach  detail'!$A$14:$AH$43</definedName>
    <definedName name="_80_10310R1">#REF!</definedName>
    <definedName name="_80_201003">'[14]Gulf  detail'!$A$13:$AA$29</definedName>
    <definedName name="_80_201004">'[14]Gulf  labor'!$A$14:$AN$33</definedName>
    <definedName name="_80_202102">'[19]Cedar Bluff  summary'!$A$14:$Z$99</definedName>
    <definedName name="_80_202104">'[14]Cedar Bluff  labor'!$A$14:$AN$89</definedName>
    <definedName name="_80_202113">'[19]MC Energy  detail'!$A$14:$AH$91</definedName>
    <definedName name="_81_102114">'[19]Mesquite  labor'!$A$14:$AN$120</definedName>
    <definedName name="_81_102143">'[36]Kern River  detail'!$A$14:$AH$28</definedName>
    <definedName name="_81_102162">'[14]Oakley  summary'!$A$14:$AI$40</definedName>
    <definedName name="_81_102184">'[37]Gerlach  labor'!$A$14:$AN$33</definedName>
    <definedName name="_81_10310R2">#REF!</definedName>
    <definedName name="_81_19190">#REF!</definedName>
    <definedName name="_81_201004">'[14]Gulf  labor'!$A$14:$AN$33</definedName>
    <definedName name="_81_20100R1">#REF!</definedName>
    <definedName name="_81_202103">'[19]Cedar Bluff  detail'!$A$14:$AB$99</definedName>
    <definedName name="_81_202111">#REF!</definedName>
    <definedName name="_81_202114">'[19]MC Energy  labor'!$A$14:$AN$89</definedName>
    <definedName name="_82_102163">'[14]Oakley  detail'!$A$14:$AH$40</definedName>
    <definedName name="_82_103101">#REF!</definedName>
    <definedName name="_82_19190">#REF!</definedName>
    <definedName name="_82_20100R1">#REF!</definedName>
    <definedName name="_82_202101">#REF!</definedName>
    <definedName name="_82_202104">'[19]Cedar Bluff  labor'!$A$14:$AN$89</definedName>
    <definedName name="_82_202112">'[14]MC Energy summary'!$A$14:$Z$91</definedName>
    <definedName name="_82_202131">#REF!</definedName>
    <definedName name="_83_102144">'[36]Kern River  labor'!$A$14:$AN$48</definedName>
    <definedName name="_83_102164">'[14]Oakley  labor'!$A$14:$AN$50</definedName>
    <definedName name="_83_103102">#REF!</definedName>
    <definedName name="_83_19190D">#REF!</definedName>
    <definedName name="_83_202101">#REF!</definedName>
    <definedName name="_83_202102">'[14]Cedar Bluff  summary'!$A$14:$Z$99</definedName>
    <definedName name="_83_202111">#REF!</definedName>
    <definedName name="_83_202113">'[14]MC Energy  detail'!$A$14:$AH$91</definedName>
    <definedName name="_83_202132">'[19]Bonnet Carre  summary'!$A$14:$AI$105</definedName>
    <definedName name="_84_103103">#REF!</definedName>
    <definedName name="_84_19190G">#REF!</definedName>
    <definedName name="_84_202102">'[14]Cedar Bluff  summary'!$A$14:$Z$99</definedName>
    <definedName name="_84_202103">'[14]Cedar Bluff  detail'!$A$14:$AB$99</definedName>
    <definedName name="_84_202112">'[19]MC Energy summary'!$A$14:$Z$91</definedName>
    <definedName name="_84_202114">'[14]MC Energy  labor'!$A$14:$AN$89</definedName>
    <definedName name="_84_202133">'[19]Bonnet Carre  detail'!$A$14:$AH$105</definedName>
    <definedName name="_85_102074">#REF!</definedName>
    <definedName name="_85_102151">#REF!</definedName>
    <definedName name="_85_102171">#REF!</definedName>
    <definedName name="_85_103104">'[37]Elk Hills  labor'!$A$14:$AN$148</definedName>
    <definedName name="_85_19190G">#REF!</definedName>
    <definedName name="_85_19190L">#REF!</definedName>
    <definedName name="_85_202103">'[14]Cedar Bluff  detail'!$A$14:$AB$99</definedName>
    <definedName name="_85_202104">'[14]Cedar Bluff  labor'!$A$14:$AN$89</definedName>
    <definedName name="_85_202113">'[19]MC Energy  detail'!$A$14:$AH$91</definedName>
    <definedName name="_85_202131">#REF!</definedName>
    <definedName name="_85_202134">'[19]Bonnet Carre  labor'!$A$14:$AN$128</definedName>
    <definedName name="_86_102172">'[14]SEECOT  summary'!$A$14:$AI$23</definedName>
    <definedName name="_86_19190T">#REF!</definedName>
    <definedName name="_86_202104">'[14]Cedar Bluff  labor'!$A$14:$AN$89</definedName>
    <definedName name="_86_202111">#REF!</definedName>
    <definedName name="_86_202114">'[19]MC Energy  labor'!$A$14:$AN$89</definedName>
    <definedName name="_86_202132">'[14]Bonnet Carre  summary'!$A$14:$AI$105</definedName>
    <definedName name="_86_202151">#REF!</definedName>
    <definedName name="_861_8">#REF!</definedName>
    <definedName name="_87_102152">'[36]Merced  summary'!$A$14:$AI$55</definedName>
    <definedName name="_87_102173">'[14]SEECOT  detail'!$A$14:$AH$23</definedName>
    <definedName name="_87_10310R1">#REF!</definedName>
    <definedName name="_87_19190L">#REF!</definedName>
    <definedName name="_87_202111">#REF!</definedName>
    <definedName name="_87_202112">'[14]MC Energy summary'!$A$14:$Z$91</definedName>
    <definedName name="_87_202131">#REF!</definedName>
    <definedName name="_87_202133">'[14]Bonnet Carre  detail'!$A$14:$AH$105</definedName>
    <definedName name="_87_202152">'[19]Port  summary'!$A$14:$AI$63</definedName>
    <definedName name="_88_10207R3">#REF!</definedName>
    <definedName name="_88_102174">'[14]SEECOT  labor'!$A$9:$AN$9</definedName>
    <definedName name="_88_2003_AFFILIATE_BILLINGS_SUMMARY_QRY">'[12]2003 Affiliate Billings Summary'!$D$7:$S$171</definedName>
    <definedName name="_88_202112">'[14]MC Energy summary'!$A$14:$Z$91</definedName>
    <definedName name="_88_202113">'[14]MC Energy  detail'!$A$14:$AH$91</definedName>
    <definedName name="_88_202132">'[19]Bonnet Carre  summary'!$A$14:$AI$105</definedName>
    <definedName name="_88_202134">'[14]Bonnet Carre  labor'!$A$14:$AN$128</definedName>
    <definedName name="_88_202153">'[19]Port  detail'!$A$14:$AH$63</definedName>
    <definedName name="_89_102153">'[36]Merced  detail'!$A$14:$AH$55</definedName>
    <definedName name="_89_10217R1">#REF!</definedName>
    <definedName name="_89_10310R2">#REF!</definedName>
    <definedName name="_89_19190T">#REF!</definedName>
    <definedName name="_89_201001">#REF!</definedName>
    <definedName name="_89_202113">'[14]MC Energy  detail'!$A$14:$AH$91</definedName>
    <definedName name="_89_202114">'[14]MC Energy  labor'!$A$14:$AN$89</definedName>
    <definedName name="_89_202133">'[19]Bonnet Carre  detail'!$A$14:$AH$105</definedName>
    <definedName name="_89_202151">#REF!</definedName>
    <definedName name="_89_202154">'[19]Port  labor'!$A$14:$AN$90</definedName>
    <definedName name="_8PREFERRED_STOCK">#REF!</definedName>
    <definedName name="_9">#REF!</definedName>
    <definedName name="_9_0_0CHOI">[7]BCPL!#REF!</definedName>
    <definedName name="_9_0_0ROUN">'[8]SDGE EVA BUDGET'!#REF!</definedName>
    <definedName name="_9_101001">#REF!</definedName>
    <definedName name="_9_101002">#REF!</definedName>
    <definedName name="_9_101004">'[14]West  labor'!$A$14:$AN$100</definedName>
    <definedName name="_90_10217R2">#REF!</definedName>
    <definedName name="_90_201001">#REF!</definedName>
    <definedName name="_90_201002">#REF!</definedName>
    <definedName name="_90_202114">'[14]MC Energy  labor'!$A$14:$AN$89</definedName>
    <definedName name="_90_202131">#REF!</definedName>
    <definedName name="_90_202134">'[19]Bonnet Carre  labor'!$A$14:$AN$128</definedName>
    <definedName name="_90_202152">'[14]Port  summary'!$A$14:$AI$63</definedName>
    <definedName name="_90_202161">#REF!</definedName>
    <definedName name="_9000" localSheetId="34">'[44]CAP ADJ'!#REF!</definedName>
    <definedName name="_9000" localSheetId="38">'[45]CAP ADJ'!#REF!</definedName>
    <definedName name="_9000" localSheetId="53">'[45]CAP ADJ'!#REF!</definedName>
    <definedName name="_9000" localSheetId="4">'[45]CAP ADJ'!#REF!</definedName>
    <definedName name="_9000" localSheetId="5">'[44]CAP ADJ'!#REF!</definedName>
    <definedName name="_9000" localSheetId="43">'[44]CAP ADJ'!#REF!</definedName>
    <definedName name="_9000" localSheetId="48">'[44]CAP ADJ'!#REF!</definedName>
    <definedName name="_9000" localSheetId="52">'[46]CAP ADJ'!#REF!</definedName>
    <definedName name="_9000" localSheetId="54">'[46]CAP ADJ'!#REF!</definedName>
    <definedName name="_9000" localSheetId="58">'[45]CAP ADJ'!#REF!</definedName>
    <definedName name="_9000">'[44]CAP ADJ'!#REF!</definedName>
    <definedName name="_901001">#REF!</definedName>
    <definedName name="_901002">#REF!</definedName>
    <definedName name="_901003">'[19]International  detail'!$A$13:$AA$14</definedName>
    <definedName name="_901004">'[19]International  labor'!$A$14:$AN$28</definedName>
    <definedName name="_90100R1">#REF!</definedName>
    <definedName name="_90100R2">'[16]International Screenin  DETAIL'!$E$7:$AL$26</definedName>
    <definedName name="_90100R3">'[16]International Screen  LABOR'!$F$7:$AP$92</definedName>
    <definedName name="_902101">#REF!</definedName>
    <definedName name="_902102">'[19]Mexicali  summary'!$A$14:$AK$152</definedName>
    <definedName name="_902103">'[19]Mexicali  detail'!$A$14:$AH$152</definedName>
    <definedName name="_902104">'[19]Mexicali  labor'!$A$14:$AN$115</definedName>
    <definedName name="_91_102154">'[36]Merced  labor'!$A$14:$AN$26</definedName>
    <definedName name="_91_10217R3">#REF!</definedName>
    <definedName name="_91_19190">#REF!</definedName>
    <definedName name="_91_201002">#REF!</definedName>
    <definedName name="_91_201003">'[14]Gulf  detail'!$A$13:$AA$29</definedName>
    <definedName name="_91_202131">#REF!</definedName>
    <definedName name="_91_202132">'[14]Bonnet Carre  summary'!$A$14:$AI$105</definedName>
    <definedName name="_91_202151">#REF!</definedName>
    <definedName name="_91_202153">'[14]Port  detail'!$A$14:$AH$63</definedName>
    <definedName name="_91_202162">'[19]Brazos  summary'!$A$14:$AI$24</definedName>
    <definedName name="_92_102081">#REF!</definedName>
    <definedName name="_92_10215R1">#REF!</definedName>
    <definedName name="_92_201003">'[19]Gulf  detail'!$A$13:$AA$29</definedName>
    <definedName name="_92_201004">'[14]Gulf  labor'!$A$14:$AN$33</definedName>
    <definedName name="_92_202132">'[14]Bonnet Carre  summary'!$A$14:$AI$105</definedName>
    <definedName name="_92_202133">'[14]Bonnet Carre  detail'!$A$14:$AH$105</definedName>
    <definedName name="_92_202152">'[19]Port  summary'!$A$14:$AI$63</definedName>
    <definedName name="_92_202154">'[14]Port  labor'!$A$14:$AN$90</definedName>
    <definedName name="_92_202163">'[19]Brazos  detail'!$A$14:$AH$24</definedName>
    <definedName name="_93_10215R2">#REF!</definedName>
    <definedName name="_93_102181">#REF!</definedName>
    <definedName name="_93_19190D">#REF!</definedName>
    <definedName name="_93_201004">'[19]Gulf  labor'!$A$14:$AN$33</definedName>
    <definedName name="_93_20100R1">#REF!</definedName>
    <definedName name="_93_202133">'[14]Bonnet Carre  detail'!$A$14:$AH$105</definedName>
    <definedName name="_93_202134">'[14]Bonnet Carre  labor'!$A$14:$AN$128</definedName>
    <definedName name="_93_202153">'[19]Port  detail'!$A$14:$AH$63</definedName>
    <definedName name="_93_202161">#REF!</definedName>
    <definedName name="_93_202164">'[19]Brazos  labor'!$A$9:$AN$9</definedName>
    <definedName name="_9310" localSheetId="34">'[44]CAP ADJ'!#REF!</definedName>
    <definedName name="_9310" localSheetId="38">'[45]CAP ADJ'!#REF!</definedName>
    <definedName name="_9310" localSheetId="53">'[45]CAP ADJ'!#REF!</definedName>
    <definedName name="_9310" localSheetId="4">'[45]CAP ADJ'!#REF!</definedName>
    <definedName name="_9310" localSheetId="5">'[44]CAP ADJ'!#REF!</definedName>
    <definedName name="_9310" localSheetId="43">'[44]CAP ADJ'!#REF!</definedName>
    <definedName name="_9310" localSheetId="48">'[44]CAP ADJ'!#REF!</definedName>
    <definedName name="_9310" localSheetId="52">'[46]CAP ADJ'!#REF!</definedName>
    <definedName name="_9310" localSheetId="54">'[46]CAP ADJ'!#REF!</definedName>
    <definedName name="_9310" localSheetId="58">'[45]CAP ADJ'!#REF!</definedName>
    <definedName name="_9310">'[44]CAP ADJ'!#REF!</definedName>
    <definedName name="_9325" localSheetId="34">'[44]CAP ADJ'!#REF!</definedName>
    <definedName name="_9325" localSheetId="38">'[45]CAP ADJ'!#REF!</definedName>
    <definedName name="_9325" localSheetId="53">'[45]CAP ADJ'!#REF!</definedName>
    <definedName name="_9325" localSheetId="4">'[45]CAP ADJ'!#REF!</definedName>
    <definedName name="_9325" localSheetId="5">'[44]CAP ADJ'!#REF!</definedName>
    <definedName name="_9325" localSheetId="43">'[44]CAP ADJ'!#REF!</definedName>
    <definedName name="_9325" localSheetId="48">'[44]CAP ADJ'!#REF!</definedName>
    <definedName name="_9325" localSheetId="52">'[46]CAP ADJ'!#REF!</definedName>
    <definedName name="_9325" localSheetId="54">'[46]CAP ADJ'!#REF!</definedName>
    <definedName name="_9325" localSheetId="58">'[45]CAP ADJ'!#REF!</definedName>
    <definedName name="_9325">'[44]CAP ADJ'!#REF!</definedName>
    <definedName name="_9330" localSheetId="34">'[44]CAP ADJ'!#REF!</definedName>
    <definedName name="_9330" localSheetId="38">'[45]CAP ADJ'!#REF!</definedName>
    <definedName name="_9330" localSheetId="53">'[45]CAP ADJ'!#REF!</definedName>
    <definedName name="_9330" localSheetId="4">'[45]CAP ADJ'!#REF!</definedName>
    <definedName name="_9330" localSheetId="5">'[44]CAP ADJ'!#REF!</definedName>
    <definedName name="_9330" localSheetId="43">'[44]CAP ADJ'!#REF!</definedName>
    <definedName name="_9330" localSheetId="48">'[44]CAP ADJ'!#REF!</definedName>
    <definedName name="_9330" localSheetId="52">'[46]CAP ADJ'!#REF!</definedName>
    <definedName name="_9330" localSheetId="54">'[46]CAP ADJ'!#REF!</definedName>
    <definedName name="_9330" localSheetId="58">'[45]CAP ADJ'!#REF!</definedName>
    <definedName name="_9330">'[44]CAP ADJ'!#REF!</definedName>
    <definedName name="_9350" localSheetId="17">#REF!</definedName>
    <definedName name="_9350" localSheetId="20">#REF!</definedName>
    <definedName name="_9350" localSheetId="34">#REF!</definedName>
    <definedName name="_9350" localSheetId="38">#REF!</definedName>
    <definedName name="_9350" localSheetId="53">#REF!</definedName>
    <definedName name="_9350" localSheetId="4">#REF!</definedName>
    <definedName name="_9350" localSheetId="5">#REF!</definedName>
    <definedName name="_9350">#REF!</definedName>
    <definedName name="_94_102132">'[19]Palomar  summary'!$A$14:$AC$86</definedName>
    <definedName name="_94_10215R3">#REF!</definedName>
    <definedName name="_94_102182">'[14]Gerlach  summary'!$A$14:$AI$43</definedName>
    <definedName name="_94_202101">#REF!</definedName>
    <definedName name="_94_202134">'[14]Bonnet Carre  labor'!$A$14:$AN$128</definedName>
    <definedName name="_94_202151">#REF!</definedName>
    <definedName name="_94_202154">'[19]Port  labor'!$A$14:$AN$90</definedName>
    <definedName name="_94_202162">'[14]Brazos  summary'!$A$14:$AI$24</definedName>
    <definedName name="_94_202171">#REF!</definedName>
    <definedName name="_9461" localSheetId="17">#REF!</definedName>
    <definedName name="_9461" localSheetId="34">#REF!</definedName>
    <definedName name="_9461" localSheetId="53">#REF!</definedName>
    <definedName name="_9461" localSheetId="5">#REF!</definedName>
    <definedName name="_9461">#REF!</definedName>
    <definedName name="_95_102183">'[14]Gerlach  detail'!$A$14:$AH$43</definedName>
    <definedName name="_95_19190G">#REF!</definedName>
    <definedName name="_95_20100R1">#REF!</definedName>
    <definedName name="_95_202102">'[14]Cedar Bluff  summary'!$A$14:$Z$99</definedName>
    <definedName name="_95_202151">#REF!</definedName>
    <definedName name="_95_202152">'[14]Port  summary'!$A$14:$AI$63</definedName>
    <definedName name="_95_202161">#REF!</definedName>
    <definedName name="_95_202163">'[14]Brazos  detail'!$A$14:$AH$24</definedName>
    <definedName name="_95_202172">'[19]Twin Oaks Ex  summary'!$A$14:$AI$39</definedName>
    <definedName name="_96_102082">'[36]Canby  summary'!$A$14:$AI$50</definedName>
    <definedName name="_96_102161">#REF!</definedName>
    <definedName name="_96_102184">'[14]Gerlach  labor'!$A$14:$AN$33</definedName>
    <definedName name="_96_202101">#REF!</definedName>
    <definedName name="_96_202103">'[14]Cedar Bluff  detail'!$A$14:$AB$99</definedName>
    <definedName name="_96_202152">'[14]Port  summary'!$A$14:$AI$63</definedName>
    <definedName name="_96_202153">'[14]Port  detail'!$A$14:$AH$63</definedName>
    <definedName name="_96_202162">'[19]Brazos  summary'!$A$14:$AI$24</definedName>
    <definedName name="_96_202164">'[14]Brazos  labor'!$A$9:$AN$9</definedName>
    <definedName name="_96_202173">'[19]Twin Oaks Ex  detail'!$A$14:$AH$39</definedName>
    <definedName name="_97_19190L">#REF!</definedName>
    <definedName name="_97_202102">'[19]Cedar Bluff  summary'!$A$14:$Z$99</definedName>
    <definedName name="_97_202104">'[14]Cedar Bluff  labor'!$A$14:$AN$89</definedName>
    <definedName name="_97_202153">'[14]Port  detail'!$A$14:$AH$63</definedName>
    <definedName name="_97_202154">'[14]Port  labor'!$A$14:$AN$90</definedName>
    <definedName name="_97_202163">'[19]Brazos  detail'!$A$14:$AH$24</definedName>
    <definedName name="_97_20216R1">#REF!</definedName>
    <definedName name="_97_202174">'[19]Twin Oaks Ex  labor'!$A$14:$AN$64</definedName>
    <definedName name="_98_102133">'[19]Palomar  detail'!$A$14:$AB$86</definedName>
    <definedName name="_98_102162">'[36]Oakley  summary'!$A$14:$AI$40</definedName>
    <definedName name="_98_103101">#REF!</definedName>
    <definedName name="_98_202103">'[19]Cedar Bluff  detail'!$A$14:$AB$99</definedName>
    <definedName name="_98_202111">#REF!</definedName>
    <definedName name="_98_202154">'[14]Port  labor'!$A$14:$AN$90</definedName>
    <definedName name="_98_202161">#REF!</definedName>
    <definedName name="_98_202164">'[19]Brazos  labor'!$A$9:$AN$9</definedName>
    <definedName name="_98_20216R2">#REF!</definedName>
    <definedName name="_98_202181">#REF!</definedName>
    <definedName name="_99_19190T">#REF!</definedName>
    <definedName name="_99_202104">'[19]Cedar Bluff  labor'!$A$14:$AN$89</definedName>
    <definedName name="_99_202112">'[14]MC Energy summary'!$A$14:$Z$91</definedName>
    <definedName name="_99_202161">#REF!</definedName>
    <definedName name="_99_202162">'[14]Brazos  summary'!$A$14:$AI$24</definedName>
    <definedName name="_99_20216R3">#REF!</definedName>
    <definedName name="_99_202171">#REF!</definedName>
    <definedName name="_99_202182">'[19]Eastex Co-Gen  summary'!#REF!</definedName>
    <definedName name="_990011">#REF!</definedName>
    <definedName name="_990012">'[19]BCDI  summary'!$A$13:$AI$28</definedName>
    <definedName name="_990013">'[19]BCDI  detail'!$A$13:$AH$28</definedName>
    <definedName name="_990014">'[19]BCDI labor'!$A$9:$AN$9</definedName>
    <definedName name="_99001R3">#REF!</definedName>
    <definedName name="_99002R3">#REF!</definedName>
    <definedName name="_99004R3">#REF!</definedName>
    <definedName name="_A">#REF!</definedName>
    <definedName name="_ABR92">#REF!</definedName>
    <definedName name="_ABR93">#REF!</definedName>
    <definedName name="_ABR98">#REF!</definedName>
    <definedName name="_AcctRec_Ref_01">[48]AcctRec!$G$15:$G$34</definedName>
    <definedName name="_AcctRec_Ref_02">[48]AcctRec!$J$15:$J$34</definedName>
    <definedName name="_AcctRec_Ref_03">[48]AcctRec!$M$15:$M$34</definedName>
    <definedName name="_AcctRec_Ref_04">[48]AcctRec!$P$15:$P$34</definedName>
    <definedName name="_AcctRec_Ref_05">[48]AcctRec!$S$15:$S$34</definedName>
    <definedName name="_AcctRec_Ref_06">[48]AcctRec!$V$15:$V$34</definedName>
    <definedName name="_AcctRec_Ref_07">[48]AcctRec!$Y$15:$Y$34</definedName>
    <definedName name="_AcctRec_Ref_08">[48]AcctRec!$AB$15:$AB$34</definedName>
    <definedName name="_AcctRec_Ref_09">[48]AcctRec!$AE$15:$AE$34</definedName>
    <definedName name="_AcctRec_Ref_10">[48]AcctRec!$AH$15:$AH$34</definedName>
    <definedName name="_AcctRec_Ref_11">[48]AcctRec!$AK$15:$AK$34</definedName>
    <definedName name="_AcctRec_Ref_12">[48]AcctRec!$AN$15:$AN$34</definedName>
    <definedName name="_AGO91">#REF!</definedName>
    <definedName name="_AGO92">#REF!</definedName>
    <definedName name="_AGO93">#REF!</definedName>
    <definedName name="_AGO98">#REF!</definedName>
    <definedName name="_AMO_SingleObject_157336487_ROM_F0.SEC2.Print_1.SEC1.SEC1.BDY.REV_MO_201601_Data_Set_WORK_BILLDET1" localSheetId="17" hidden="1">#REF!</definedName>
    <definedName name="_AMO_SingleObject_157336487_ROM_F0.SEC2.Print_1.SEC1.SEC1.BDY.REV_MO_201601_Data_Set_WORK_BILLDET1" localSheetId="34" hidden="1">#REF!</definedName>
    <definedName name="_AMO_SingleObject_157336487_ROM_F0.SEC2.Print_1.SEC1.SEC1.BDY.REV_MO_201601_Data_Set_WORK_BILLDET1" localSheetId="53" hidden="1">#REF!</definedName>
    <definedName name="_AMO_SingleObject_157336487_ROM_F0.SEC2.Print_1.SEC1.SEC1.BDY.REV_MO_201601_Data_Set_WORK_BILLDET1" localSheetId="4" hidden="1">#REF!</definedName>
    <definedName name="_AMO_SingleObject_157336487_ROM_F0.SEC2.Print_1.SEC1.SEC1.BDY.REV_MO_201601_Data_Set_WORK_BILLDET1" localSheetId="7" hidden="1">#REF!</definedName>
    <definedName name="_AMO_SingleObject_157336487_ROM_F0.SEC2.Print_1.SEC1.SEC1.BDY.REV_MO_201601_Data_Set_WORK_BILLDET1" localSheetId="8" hidden="1">#REF!</definedName>
    <definedName name="_AMO_SingleObject_157336487_ROM_F0.SEC2.Print_1.SEC1.SEC1.BDY.REV_MO_201601_Data_Set_WORK_BILLDET1" hidden="1">#REF!</definedName>
    <definedName name="_AMO_SingleObject_157336487_ROM_F0.SEC2.Print_1.SEC1.SEC1.HDR.REV_MO_201601" localSheetId="17" hidden="1">#REF!</definedName>
    <definedName name="_AMO_SingleObject_157336487_ROM_F0.SEC2.Print_1.SEC1.SEC1.HDR.REV_MO_201601" localSheetId="34" hidden="1">#REF!</definedName>
    <definedName name="_AMO_SingleObject_157336487_ROM_F0.SEC2.Print_1.SEC1.SEC1.HDR.REV_MO_201601" localSheetId="53" hidden="1">#REF!</definedName>
    <definedName name="_AMO_SingleObject_157336487_ROM_F0.SEC2.Print_1.SEC1.SEC1.HDR.REV_MO_201601" localSheetId="4" hidden="1">#REF!</definedName>
    <definedName name="_AMO_SingleObject_157336487_ROM_F0.SEC2.Print_1.SEC1.SEC1.HDR.REV_MO_201601" localSheetId="7" hidden="1">#REF!</definedName>
    <definedName name="_AMO_SingleObject_157336487_ROM_F0.SEC2.Print_1.SEC1.SEC1.HDR.REV_MO_201601" localSheetId="8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localSheetId="17" hidden="1">#REF!</definedName>
    <definedName name="_AMO_SingleObject_157336487_ROM_F0.SEC2.Print_1.SEC1.SEC2.BDY.REV_MO_201602_Data_Set_WORK_BILLDET1" localSheetId="34" hidden="1">#REF!</definedName>
    <definedName name="_AMO_SingleObject_157336487_ROM_F0.SEC2.Print_1.SEC1.SEC2.BDY.REV_MO_201602_Data_Set_WORK_BILLDET1" localSheetId="53" hidden="1">#REF!</definedName>
    <definedName name="_AMO_SingleObject_157336487_ROM_F0.SEC2.Print_1.SEC1.SEC2.BDY.REV_MO_201602_Data_Set_WORK_BILLDET1" localSheetId="4" hidden="1">#REF!</definedName>
    <definedName name="_AMO_SingleObject_157336487_ROM_F0.SEC2.Print_1.SEC1.SEC2.BDY.REV_MO_201602_Data_Set_WORK_BILLDET1" localSheetId="7" hidden="1">#REF!</definedName>
    <definedName name="_AMO_SingleObject_157336487_ROM_F0.SEC2.Print_1.SEC1.SEC2.BDY.REV_MO_201602_Data_Set_WORK_BILLDET1" localSheetId="8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localSheetId="17" hidden="1">#REF!</definedName>
    <definedName name="_AMO_SingleObject_157336487_ROM_F0.SEC2.Print_1.SEC1.SEC2.HDR.REV_MO_201602" localSheetId="34" hidden="1">#REF!</definedName>
    <definedName name="_AMO_SingleObject_157336487_ROM_F0.SEC2.Print_1.SEC1.SEC2.HDR.REV_MO_201602" localSheetId="53" hidden="1">#REF!</definedName>
    <definedName name="_AMO_SingleObject_157336487_ROM_F0.SEC2.Print_1.SEC1.SEC2.HDR.REV_MO_201602" localSheetId="4" hidden="1">#REF!</definedName>
    <definedName name="_AMO_SingleObject_157336487_ROM_F0.SEC2.Print_1.SEC1.SEC2.HDR.REV_MO_201602" localSheetId="7" hidden="1">#REF!</definedName>
    <definedName name="_AMO_SingleObject_157336487_ROM_F0.SEC2.Print_1.SEC1.SEC2.HDR.REV_MO_201602" localSheetId="8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localSheetId="17" hidden="1">#REF!</definedName>
    <definedName name="_AMO_SingleObject_157336487_ROM_F0.SEC2.Print_1.SEC1.SEC3.BDY.REV_MO_201603_Data_Set_WORK_BILLDET1" localSheetId="34" hidden="1">#REF!</definedName>
    <definedName name="_AMO_SingleObject_157336487_ROM_F0.SEC2.Print_1.SEC1.SEC3.BDY.REV_MO_201603_Data_Set_WORK_BILLDET1" localSheetId="53" hidden="1">#REF!</definedName>
    <definedName name="_AMO_SingleObject_157336487_ROM_F0.SEC2.Print_1.SEC1.SEC3.BDY.REV_MO_201603_Data_Set_WORK_BILLDET1" localSheetId="4" hidden="1">#REF!</definedName>
    <definedName name="_AMO_SingleObject_157336487_ROM_F0.SEC2.Print_1.SEC1.SEC3.BDY.REV_MO_201603_Data_Set_WORK_BILLDET1" localSheetId="7" hidden="1">#REF!</definedName>
    <definedName name="_AMO_SingleObject_157336487_ROM_F0.SEC2.Print_1.SEC1.SEC3.BDY.REV_MO_201603_Data_Set_WORK_BILLDET1" localSheetId="8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localSheetId="17" hidden="1">#REF!</definedName>
    <definedName name="_AMO_SingleObject_157336487_ROM_F0.SEC2.Print_1.SEC1.SEC3.HDR.REV_MO_201603" localSheetId="34" hidden="1">#REF!</definedName>
    <definedName name="_AMO_SingleObject_157336487_ROM_F0.SEC2.Print_1.SEC1.SEC3.HDR.REV_MO_201603" localSheetId="53" hidden="1">#REF!</definedName>
    <definedName name="_AMO_SingleObject_157336487_ROM_F0.SEC2.Print_1.SEC1.SEC3.HDR.REV_MO_201603" localSheetId="4" hidden="1">#REF!</definedName>
    <definedName name="_AMO_SingleObject_157336487_ROM_F0.SEC2.Print_1.SEC1.SEC3.HDR.REV_MO_201603" localSheetId="7" hidden="1">#REF!</definedName>
    <definedName name="_AMO_SingleObject_157336487_ROM_F0.SEC2.Print_1.SEC1.SEC3.HDR.REV_MO_201603" localSheetId="8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localSheetId="17" hidden="1">#REF!</definedName>
    <definedName name="_AMO_SingleObject_157336487_ROM_F0.SEC2.Print_1.SEC1.SEC4.BDY.REV_MO_999999_Data_Set_WORK_BILLDET1" localSheetId="34" hidden="1">#REF!</definedName>
    <definedName name="_AMO_SingleObject_157336487_ROM_F0.SEC2.Print_1.SEC1.SEC4.BDY.REV_MO_999999_Data_Set_WORK_BILLDET1" localSheetId="53" hidden="1">#REF!</definedName>
    <definedName name="_AMO_SingleObject_157336487_ROM_F0.SEC2.Print_1.SEC1.SEC4.BDY.REV_MO_999999_Data_Set_WORK_BILLDET1" localSheetId="4" hidden="1">#REF!</definedName>
    <definedName name="_AMO_SingleObject_157336487_ROM_F0.SEC2.Print_1.SEC1.SEC4.BDY.REV_MO_999999_Data_Set_WORK_BILLDET1" localSheetId="7" hidden="1">#REF!</definedName>
    <definedName name="_AMO_SingleObject_157336487_ROM_F0.SEC2.Print_1.SEC1.SEC4.BDY.REV_MO_999999_Data_Set_WORK_BILLDET1" localSheetId="8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localSheetId="17" hidden="1">#REF!</definedName>
    <definedName name="_AMO_SingleObject_157336487_ROM_F0.SEC2.Print_1.SEC1.SEC4.HDR.REV_MO_999999" localSheetId="34" hidden="1">#REF!</definedName>
    <definedName name="_AMO_SingleObject_157336487_ROM_F0.SEC2.Print_1.SEC1.SEC4.HDR.REV_MO_999999" localSheetId="53" hidden="1">#REF!</definedName>
    <definedName name="_AMO_SingleObject_157336487_ROM_F0.SEC2.Print_1.SEC1.SEC4.HDR.REV_MO_999999" localSheetId="4" hidden="1">#REF!</definedName>
    <definedName name="_AMO_SingleObject_157336487_ROM_F0.SEC2.Print_1.SEC1.SEC4.HDR.REV_MO_999999" localSheetId="7" hidden="1">#REF!</definedName>
    <definedName name="_AMO_SingleObject_157336487_ROM_F0.SEC2.Print_1.SEC1.SEC4.HDR.REV_MO_999999" localSheetId="8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bad1" localSheetId="17">#REF!</definedName>
    <definedName name="_bad1" localSheetId="34">#REF!</definedName>
    <definedName name="_bad1" localSheetId="53">#REF!</definedName>
    <definedName name="_bad1" localSheetId="5">#REF!</definedName>
    <definedName name="_bad1">#REF!</definedName>
    <definedName name="_bad2" localSheetId="38">'[49]FERC 06_2002 MTD IS'!$E$10:$P$1004</definedName>
    <definedName name="_bad2" localSheetId="53">'[49]FERC 06_2002 MTD IS'!$E$10:$P$1004</definedName>
    <definedName name="_bad2" localSheetId="4">'[49]FERC 06_2002 MTD IS'!$E$10:$P$1004</definedName>
    <definedName name="_bad2" localSheetId="58">'[49]FERC 06_2002 MTD IS'!$E$10:$P$1004</definedName>
    <definedName name="_bad2">'[50]FERC 06_2002 MTD IS'!$E$10:$P$1004</definedName>
    <definedName name="_bad3" localSheetId="17">#REF!</definedName>
    <definedName name="_bad3" localSheetId="20">#REF!</definedName>
    <definedName name="_bad3" localSheetId="34">#REF!</definedName>
    <definedName name="_bad3" localSheetId="38">#REF!</definedName>
    <definedName name="_bad3" localSheetId="53">#REF!</definedName>
    <definedName name="_bad3" localSheetId="4">#REF!</definedName>
    <definedName name="_bad3" localSheetId="5">#REF!</definedName>
    <definedName name="_bad3">#REF!</definedName>
    <definedName name="_bad4" localSheetId="38">'[49]FERC 06_2002 MTD IS'!$A$1:$AJ$1027</definedName>
    <definedName name="_bad4" localSheetId="53">'[49]FERC 06_2002 MTD IS'!$A$1:$AJ$1027</definedName>
    <definedName name="_bad4" localSheetId="4">'[49]FERC 06_2002 MTD IS'!$A$1:$AJ$1027</definedName>
    <definedName name="_bad4" localSheetId="58">'[49]FERC 06_2002 MTD IS'!$A$1:$AJ$1027</definedName>
    <definedName name="_bad4">'[50]FERC 06_2002 MTD IS'!$A$1:$AJ$1027</definedName>
    <definedName name="_bad5" localSheetId="38">'[49]FERC 06_2002 YTD TB'!$A$25:$Q$694</definedName>
    <definedName name="_bad5" localSheetId="53">'[49]FERC 06_2002 YTD TB'!$A$25:$Q$694</definedName>
    <definedName name="_bad5" localSheetId="4">'[49]FERC 06_2002 YTD TB'!$A$25:$Q$694</definedName>
    <definedName name="_bad5" localSheetId="58">'[49]FERC 06_2002 YTD TB'!$A$25:$Q$694</definedName>
    <definedName name="_bad5">'[50]FERC 06_2002 YTD TB'!$A$25:$Q$694</definedName>
    <definedName name="_balance" localSheetId="17">#REF!</definedName>
    <definedName name="_balance" localSheetId="34">#REF!</definedName>
    <definedName name="_balance" localSheetId="53">#REF!</definedName>
    <definedName name="_balance" localSheetId="5">#REF!</definedName>
    <definedName name="_balance" localSheetId="52">#REF!</definedName>
    <definedName name="_balance" localSheetId="54">#REF!</definedName>
    <definedName name="_balance">#REF!</definedName>
    <definedName name="_BDE1">'[51]Flex Medical'!#REF!</definedName>
    <definedName name="_BDE2">'[51]Flex Medical'!#REF!</definedName>
    <definedName name="_C">#REF!</definedName>
    <definedName name="_DAT1" localSheetId="17">#REF!</definedName>
    <definedName name="_DAT1" localSheetId="34">#REF!</definedName>
    <definedName name="_DAT1" localSheetId="53">#REF!</definedName>
    <definedName name="_DAT1" localSheetId="5">#REF!</definedName>
    <definedName name="_DAT1" localSheetId="48">#REF!</definedName>
    <definedName name="_DAT1">#REF!</definedName>
    <definedName name="_DAT10" localSheetId="17">#REF!</definedName>
    <definedName name="_DAT10" localSheetId="34">#REF!</definedName>
    <definedName name="_DAT10" localSheetId="53">#REF!</definedName>
    <definedName name="_DAT10" localSheetId="5">#REF!</definedName>
    <definedName name="_DAT10">#REF!</definedName>
    <definedName name="_DAT11" localSheetId="17">#REF!</definedName>
    <definedName name="_DAT11" localSheetId="34">#REF!</definedName>
    <definedName name="_DAT11" localSheetId="53">#REF!</definedName>
    <definedName name="_DAT11" localSheetId="5">#REF!</definedName>
    <definedName name="_DAT11">#REF!</definedName>
    <definedName name="_DAT12" localSheetId="17">#REF!</definedName>
    <definedName name="_DAT12" localSheetId="34">#REF!</definedName>
    <definedName name="_DAT12" localSheetId="53">#REF!</definedName>
    <definedName name="_DAT12" localSheetId="5">#REF!</definedName>
    <definedName name="_DAT12">#REF!</definedName>
    <definedName name="_DAT13" localSheetId="17">#REF!</definedName>
    <definedName name="_DAT13" localSheetId="34">#REF!</definedName>
    <definedName name="_DAT13" localSheetId="53">#REF!</definedName>
    <definedName name="_DAT13" localSheetId="5">#REF!</definedName>
    <definedName name="_DAT13">#REF!</definedName>
    <definedName name="_DAT14" localSheetId="17">#REF!</definedName>
    <definedName name="_DAT14" localSheetId="34">#REF!</definedName>
    <definedName name="_DAT14" localSheetId="53">#REF!</definedName>
    <definedName name="_DAT14" localSheetId="5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 localSheetId="17">#REF!</definedName>
    <definedName name="_DAT2" localSheetId="34">#REF!</definedName>
    <definedName name="_DAT2" localSheetId="53">#REF!</definedName>
    <definedName name="_DAT2" localSheetId="5">#REF!</definedName>
    <definedName name="_DAT2" localSheetId="48">#REF!</definedName>
    <definedName name="_DAT2" localSheetId="52">#REF!</definedName>
    <definedName name="_DAT2" localSheetId="54">#REF!</definedName>
    <definedName name="_DAT2">#REF!</definedName>
    <definedName name="_DAT20">#REF!</definedName>
    <definedName name="_DAT21">#REF!</definedName>
    <definedName name="_DAT3" localSheetId="17">#REF!</definedName>
    <definedName name="_DAT3" localSheetId="34">#REF!</definedName>
    <definedName name="_DAT3" localSheetId="53">#REF!</definedName>
    <definedName name="_DAT3" localSheetId="5">#REF!</definedName>
    <definedName name="_DAT3" localSheetId="48">#REF!</definedName>
    <definedName name="_DAT3">#REF!</definedName>
    <definedName name="_DAT4" localSheetId="17">#REF!</definedName>
    <definedName name="_DAT4" localSheetId="34">#REF!</definedName>
    <definedName name="_DAT4" localSheetId="53">#REF!</definedName>
    <definedName name="_DAT4" localSheetId="5">#REF!</definedName>
    <definedName name="_DAT4" localSheetId="48">#REF!</definedName>
    <definedName name="_DAT4">#REF!</definedName>
    <definedName name="_DAT5" localSheetId="17">#REF!</definedName>
    <definedName name="_DAT5" localSheetId="34">#REF!</definedName>
    <definedName name="_DAT5" localSheetId="53">#REF!</definedName>
    <definedName name="_DAT5" localSheetId="5">#REF!</definedName>
    <definedName name="_DAT5" localSheetId="48">#REF!</definedName>
    <definedName name="_DAT5" localSheetId="52">#REF!</definedName>
    <definedName name="_DAT5" localSheetId="54">#REF!</definedName>
    <definedName name="_DAT5">#REF!</definedName>
    <definedName name="_DAT6" localSheetId="17">#REF!</definedName>
    <definedName name="_DAT6" localSheetId="34">#REF!</definedName>
    <definedName name="_DAT6" localSheetId="53">#REF!</definedName>
    <definedName name="_DAT6" localSheetId="5">#REF!</definedName>
    <definedName name="_DAT6" localSheetId="48">#REF!</definedName>
    <definedName name="_DAT6">#REF!</definedName>
    <definedName name="_DAT7" localSheetId="17">#REF!</definedName>
    <definedName name="_DAT7" localSheetId="34">#REF!</definedName>
    <definedName name="_DAT7" localSheetId="53">#REF!</definedName>
    <definedName name="_DAT7" localSheetId="5">#REF!</definedName>
    <definedName name="_DAT7" localSheetId="48">#REF!</definedName>
    <definedName name="_DAT7">#REF!</definedName>
    <definedName name="_DAT8" localSheetId="17">#REF!</definedName>
    <definedName name="_DAT8" localSheetId="34">#REF!</definedName>
    <definedName name="_DAT8" localSheetId="53">#REF!</definedName>
    <definedName name="_DAT8" localSheetId="5">#REF!</definedName>
    <definedName name="_DAT8" localSheetId="48">#REF!</definedName>
    <definedName name="_DAT8" localSheetId="52">#REF!</definedName>
    <definedName name="_DAT8" localSheetId="54">#REF!</definedName>
    <definedName name="_DAT8">#REF!</definedName>
    <definedName name="_DAT9" localSheetId="17">#REF!</definedName>
    <definedName name="_DAT9" localSheetId="34">#REF!</definedName>
    <definedName name="_DAT9" localSheetId="53">#REF!</definedName>
    <definedName name="_DAT9" localSheetId="5">#REF!</definedName>
    <definedName name="_DAT9">#REF!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IC91">#REF!</definedName>
    <definedName name="_DIC92">#REF!</definedName>
    <definedName name="_DIC93">#REF!</definedName>
    <definedName name="_DIC94">#REF!</definedName>
    <definedName name="_DIC96">#REF!</definedName>
    <definedName name="_DIC97">#REF!</definedName>
    <definedName name="_DIC98">#REF!</definedName>
    <definedName name="_ENE92">#REF!</definedName>
    <definedName name="_ENE93">#REF!</definedName>
    <definedName name="_ENE94">#REF!</definedName>
    <definedName name="_ENE98">#REF!</definedName>
    <definedName name="_EWE1">'[51]Flex Medical'!#REF!</definedName>
    <definedName name="_EWE2">'[51]Flex Medical'!#REF!</definedName>
    <definedName name="_EXP5">[32]EXPENSE!#REF!</definedName>
    <definedName name="_FA10">[52]FF32anual!$Q$27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'[53]FF33-1&amp;'!#REF!</definedName>
    <definedName name="_FAM02">'[53]FF33-1&amp;'!#REF!</definedName>
    <definedName name="_FAM03">'[53]FF33-1&amp;'!#REF!</definedName>
    <definedName name="_FAM04">'[53]FF33-1&amp;'!#REF!</definedName>
    <definedName name="_FAM05">'[53]FF33-1&amp;'!#REF!</definedName>
    <definedName name="_FAM06">'[53]FF33-1&amp;'!#REF!</definedName>
    <definedName name="_FAM07">'[53]FF33-1&amp;'!#REF!</definedName>
    <definedName name="_FAM08">'[53]FF33-1&amp;'!#REF!</definedName>
    <definedName name="_FAM09">'[53]FF33-1&amp;'!#REF!</definedName>
    <definedName name="_fam1">#REF!</definedName>
    <definedName name="_FAM10">'[53]FF33-1&amp;'!#REF!</definedName>
    <definedName name="_FAM11">'[53]FF33-1&amp;'!#REF!</definedName>
    <definedName name="_FAM12">'[53]FF33-1&amp;'!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92">#REF!</definedName>
    <definedName name="_FEB93">#REF!</definedName>
    <definedName name="_FEB94">#REF!</definedName>
    <definedName name="_FEB98">#REF!</definedName>
    <definedName name="_Fill" localSheetId="17" hidden="1">[27]reports!#REF!</definedName>
    <definedName name="_Fill" localSheetId="34" hidden="1">[27]reports!#REF!</definedName>
    <definedName name="_Fill" localSheetId="38" hidden="1">[28]reports!#REF!</definedName>
    <definedName name="_Fill" localSheetId="53" hidden="1">[28]reports!#REF!</definedName>
    <definedName name="_Fill" localSheetId="4" hidden="1">[29]reports!#REF!</definedName>
    <definedName name="_Fill" localSheetId="5" hidden="1">[27]reports!#REF!</definedName>
    <definedName name="_Fill" localSheetId="7" hidden="1">[29]reports!#REF!</definedName>
    <definedName name="_Fill" localSheetId="8" hidden="1">[29]reports!#REF!</definedName>
    <definedName name="_Fill" localSheetId="48" hidden="1">[27]reports!#REF!</definedName>
    <definedName name="_Fill" localSheetId="52" hidden="1">#REF!</definedName>
    <definedName name="_Fill" localSheetId="54" hidden="1">[27]reports!#REF!</definedName>
    <definedName name="_Fill" localSheetId="58" hidden="1">[28]reports!#REF!</definedName>
    <definedName name="_Fill" hidden="1">[27]reports!#REF!</definedName>
    <definedName name="_Fin2">#REF!</definedName>
    <definedName name="_FTC2">'[18]#REF'!$B$11:$B$12</definedName>
    <definedName name="_FY">#REF!</definedName>
    <definedName name="_HNS2">'[51]Flex Medical'!#REF!</definedName>
    <definedName name="_IAR3">[54]IARyPD!#REF!</definedName>
    <definedName name="_idc1">#REF!</definedName>
    <definedName name="_idc2">#REF!</definedName>
    <definedName name="_idf1">#REF!</definedName>
    <definedName name="_idf10">#REF!</definedName>
    <definedName name="_idf2">#REF!</definedName>
    <definedName name="_idf3">#REF!</definedName>
    <definedName name="_idf4">#REF!</definedName>
    <definedName name="_idf5">#REF!</definedName>
    <definedName name="_idf6">#REF!</definedName>
    <definedName name="_idf7">#REF!</definedName>
    <definedName name="_idf8">#REF!</definedName>
    <definedName name="_idf9">#REF!</definedName>
    <definedName name="_Ing2011">#REF!</definedName>
    <definedName name="_ir6">#REF!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C00000075">#REF!</definedName>
    <definedName name="_JC00016368">#REF!</definedName>
    <definedName name="_JE1">#REF!</definedName>
    <definedName name="_JUL91">#REF!</definedName>
    <definedName name="_JUL92">#REF!</definedName>
    <definedName name="_JUL93">#REF!</definedName>
    <definedName name="_JUL94">#REF!</definedName>
    <definedName name="_JUL95">[55]tc95!$J$32</definedName>
    <definedName name="_JUL98">#REF!</definedName>
    <definedName name="_JUN92">#REF!</definedName>
    <definedName name="_JUN93">#REF!</definedName>
    <definedName name="_JUN95">#REF!</definedName>
    <definedName name="_JUN96">#REF!</definedName>
    <definedName name="_JUN97">#REF!</definedName>
    <definedName name="_JUN98">#REF!</definedName>
    <definedName name="_Key1" localSheetId="34" hidden="1">'[44]CAP ADJ'!#REF!</definedName>
    <definedName name="_Key1" localSheetId="38" hidden="1">'[45]CAP ADJ'!#REF!</definedName>
    <definedName name="_Key1" localSheetId="53" hidden="1">'[45]CAP ADJ'!#REF!</definedName>
    <definedName name="_Key1" localSheetId="4" hidden="1">'[45]CAP ADJ'!#REF!</definedName>
    <definedName name="_Key1" localSheetId="5" hidden="1">'[44]CAP ADJ'!#REF!</definedName>
    <definedName name="_Key1" localSheetId="43" hidden="1">'[44]CAP ADJ'!#REF!</definedName>
    <definedName name="_Key1" localSheetId="48" hidden="1">'[44]CAP ADJ'!#REF!</definedName>
    <definedName name="_Key1" localSheetId="52" hidden="1">'[46]CAP ADJ'!#REF!</definedName>
    <definedName name="_Key1" localSheetId="54" hidden="1">'[46]CAP ADJ'!#REF!</definedName>
    <definedName name="_Key1" localSheetId="58" hidden="1">'[45]CAP ADJ'!#REF!</definedName>
    <definedName name="_Key1" hidden="1">'[44]CAP ADJ'!#REF!</definedName>
    <definedName name="_Key2" localSheetId="34" hidden="1">'[44]CAP ADJ'!#REF!</definedName>
    <definedName name="_Key2" localSheetId="38" hidden="1">'[45]CAP ADJ'!#REF!</definedName>
    <definedName name="_Key2" localSheetId="53" hidden="1">'[45]CAP ADJ'!#REF!</definedName>
    <definedName name="_Key2" localSheetId="4" hidden="1">'[45]CAP ADJ'!#REF!</definedName>
    <definedName name="_Key2" localSheetId="5" hidden="1">'[44]CAP ADJ'!#REF!</definedName>
    <definedName name="_Key2" localSheetId="43" hidden="1">'[44]CAP ADJ'!#REF!</definedName>
    <definedName name="_Key2" localSheetId="48" hidden="1">'[44]CAP ADJ'!#REF!</definedName>
    <definedName name="_Key2" localSheetId="52" hidden="1">'[46]CAP ADJ'!#REF!</definedName>
    <definedName name="_Key2" localSheetId="54" hidden="1">'[46]CAP ADJ'!#REF!</definedName>
    <definedName name="_Key2" localSheetId="58" hidden="1">'[45]CAP ADJ'!#REF!</definedName>
    <definedName name="_Key2" hidden="1">'[44]CAP ADJ'!#REF!</definedName>
    <definedName name="_KM2">'[51]Flex Medical'!#REF!</definedName>
    <definedName name="_KMS2">'[51]Flex Medical'!#REF!</definedName>
    <definedName name="_KSA2">'[51]Flex Medical'!#REF!</definedName>
    <definedName name="_MAR92">#REF!</definedName>
    <definedName name="_MAR93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hidden="1">{"2002Frcst","05Month",FALSE,"Frcst Format 2002"}</definedName>
    <definedName name="_MAY92">#REF!</definedName>
    <definedName name="_MAY93">#REF!</definedName>
    <definedName name="_MAY94">#REF!</definedName>
    <definedName name="_MAY95">#REF!</definedName>
    <definedName name="_MAY96">#REF!</definedName>
    <definedName name="_MAY98">#REF!</definedName>
    <definedName name="_mdf1">#REF!</definedName>
    <definedName name="_mdf10">#REF!</definedName>
    <definedName name="_mdf2">#REF!</definedName>
    <definedName name="_mdf3">#REF!</definedName>
    <definedName name="_mdf4">#REF!</definedName>
    <definedName name="_mdf5">#REF!</definedName>
    <definedName name="_mdf6">#REF!</definedName>
    <definedName name="_mdf7">#REF!</definedName>
    <definedName name="_mdf8">#REF!</definedName>
    <definedName name="_mdf9">#REF!</definedName>
    <definedName name="_MES1">#REF!</definedName>
    <definedName name="_MES2">#REF!</definedName>
    <definedName name="_Mgn03">#REF!</definedName>
    <definedName name="_Mgn04">#REF!</definedName>
    <definedName name="_Month01">[48]AcctRec!$H$15:$H$34</definedName>
    <definedName name="_Month02">[48]AcctRec!$K$15:$K$34</definedName>
    <definedName name="_Month03">[48]AcctRec!$N$15:$N$34</definedName>
    <definedName name="_Month04">[48]AcctRec!$Q$15:$Q$34</definedName>
    <definedName name="_Month05">[48]AcctRec!$T$15:$T$34</definedName>
    <definedName name="_Month06">[48]AcctRec!$W$15:$W$34</definedName>
    <definedName name="_Month07">[48]AcctRec!$Z$15:$Z$34</definedName>
    <definedName name="_Month08">[48]AcctRec!$AC$15:$AC$34</definedName>
    <definedName name="_Month09">[48]AcctRec!$AF$15:$AF$34</definedName>
    <definedName name="_Month10">[48]AcctRec!$AI$15:$AI$34</definedName>
    <definedName name="_Month11">[48]AcctRec!$AL$15:$AL$34</definedName>
    <definedName name="_Month12">[48]AcctRec!$AO$15:$AO$34</definedName>
    <definedName name="_NOV91">#REF!</definedName>
    <definedName name="_NOV92">#REF!</definedName>
    <definedName name="_NOV93">#REF!</definedName>
    <definedName name="_NOV94">#REF!</definedName>
    <definedName name="_NOV96">#REF!</definedName>
    <definedName name="_NOV97">#REF!</definedName>
    <definedName name="_NOV98">#REF!</definedName>
    <definedName name="_OCT91">#REF!</definedName>
    <definedName name="_OCT92">#REF!</definedName>
    <definedName name="_OCT93">#REF!</definedName>
    <definedName name="_OCT94">#REF!</definedName>
    <definedName name="_OCT96">#REF!</definedName>
    <definedName name="_OCT97">#REF!</definedName>
    <definedName name="_Order1" hidden="1">255</definedName>
    <definedName name="_Order2" hidden="1">255</definedName>
    <definedName name="_P">[56]Forecast!#REF!</definedName>
    <definedName name="_P_7">'[57]Summ IS 2009'!#REF!</definedName>
    <definedName name="_Parse_In" hidden="1">#REF!</definedName>
    <definedName name="_Parse_Out" hidden="1">#REF!</definedName>
    <definedName name="_pc1">#REF!</definedName>
    <definedName name="_pc2">#REF!</definedName>
    <definedName name="_Period">#REF!</definedName>
    <definedName name="_PeriodYTD">#REF!</definedName>
    <definedName name="_pf1">#REF!</definedName>
    <definedName name="_pf10">#REF!</definedName>
    <definedName name="_pf2">#REF!</definedName>
    <definedName name="_pf3">#REF!</definedName>
    <definedName name="_pf4">#REF!</definedName>
    <definedName name="_pf5">#REF!</definedName>
    <definedName name="_pf6">#REF!</definedName>
    <definedName name="_pf7">#REF!</definedName>
    <definedName name="_pf8">#REF!</definedName>
    <definedName name="_pf9">#REF!</definedName>
    <definedName name="_PG1" localSheetId="17">#REF!</definedName>
    <definedName name="_PG1" localSheetId="34">#REF!</definedName>
    <definedName name="_PG1" localSheetId="53">#REF!</definedName>
    <definedName name="_PG1" localSheetId="5">#REF!</definedName>
    <definedName name="_PG1" localSheetId="43">#REF!</definedName>
    <definedName name="_PG1" localSheetId="48">#REF!</definedName>
    <definedName name="_PG1" localSheetId="52">#REF!</definedName>
    <definedName name="_PG1" localSheetId="54">#REF!</definedName>
    <definedName name="_PG1">#REF!</definedName>
    <definedName name="_PG1998">#REF!</definedName>
    <definedName name="_pg19982">#REF!</definedName>
    <definedName name="_PG2" localSheetId="17">#REF!</definedName>
    <definedName name="_PG2" localSheetId="34">#REF!</definedName>
    <definedName name="_PG2" localSheetId="53">#REF!</definedName>
    <definedName name="_PG2" localSheetId="5">#REF!</definedName>
    <definedName name="_PG2" localSheetId="43">#REF!</definedName>
    <definedName name="_PG2" localSheetId="48">#REF!</definedName>
    <definedName name="_PG2" localSheetId="52">#REF!</definedName>
    <definedName name="_PG2" localSheetId="54">#REF!</definedName>
    <definedName name="_PG2">#REF!</definedName>
    <definedName name="_PG3">#N/A</definedName>
    <definedName name="_PG4">#N/A</definedName>
    <definedName name="_PG511" localSheetId="17">[4]Sheet2!#REF!</definedName>
    <definedName name="_PG511" localSheetId="34">[4]Sheet2!#REF!</definedName>
    <definedName name="_PG511" localSheetId="53">[4]Sheet2!#REF!</definedName>
    <definedName name="_PG511" localSheetId="5">[4]Sheet2!#REF!</definedName>
    <definedName name="_PG511">[4]Sheet2!#REF!</definedName>
    <definedName name="_PG514" localSheetId="34">[4]Sheet2!#REF!</definedName>
    <definedName name="_PG514" localSheetId="53">[4]Sheet2!#REF!</definedName>
    <definedName name="_PG514" localSheetId="5">[4]Sheet2!#REF!</definedName>
    <definedName name="_PG514">[4]Sheet2!#REF!</definedName>
    <definedName name="_PG518" localSheetId="17">#REF!</definedName>
    <definedName name="_PG518" localSheetId="34">#REF!</definedName>
    <definedName name="_PG518" localSheetId="53">#REF!</definedName>
    <definedName name="_PG518" localSheetId="5">#REF!</definedName>
    <definedName name="_PG518" localSheetId="52">#REF!</definedName>
    <definedName name="_PG518" localSheetId="54">#REF!</definedName>
    <definedName name="_PG518">#REF!</definedName>
    <definedName name="_PG519" localSheetId="17">[4]Sheet2!#REF!</definedName>
    <definedName name="_PG519" localSheetId="34">[4]Sheet2!#REF!</definedName>
    <definedName name="_PG519" localSheetId="53">[4]Sheet2!#REF!</definedName>
    <definedName name="_PG519" localSheetId="5">[4]Sheet2!#REF!</definedName>
    <definedName name="_PG519">[4]Sheet2!#REF!</definedName>
    <definedName name="_POV2">[11]Input!#REF!</definedName>
    <definedName name="_POV3">[11]Input!#REF!</definedName>
    <definedName name="_POV4">[11]Input!#REF!</definedName>
    <definedName name="_POV5">[11]Input!#REF!</definedName>
    <definedName name="_RDD1">#REF!</definedName>
    <definedName name="_Regression_Out" hidden="1">#REF!</definedName>
    <definedName name="_Regression_X" hidden="1">'[58]Distr LRMCs'!#REF!</definedName>
    <definedName name="_Regression_Y" hidden="1">#REF!</definedName>
    <definedName name="_rf1">#REF!</definedName>
    <definedName name="_rf10">#REF!</definedName>
    <definedName name="_rf2">#REF!</definedName>
    <definedName name="_rf3">#REF!</definedName>
    <definedName name="_rf4">#REF!</definedName>
    <definedName name="_rf5">#REF!</definedName>
    <definedName name="_rf6">#REF!</definedName>
    <definedName name="_rf7">#REF!</definedName>
    <definedName name="_rf8">#REF!</definedName>
    <definedName name="_rf9">#REF!</definedName>
    <definedName name="_rn_criteria_dc_date">[59]Data_Criteria!$C$16</definedName>
    <definedName name="_rn_criteria_dc_username">[59]Data_Criteria!$C$17</definedName>
    <definedName name="_rn_criteria_e1_date">[59]Data_Criteria!$T$16</definedName>
    <definedName name="_rn_criteria_pb_username">[59]Data_Criteria!$L$12</definedName>
    <definedName name="_SEP91">#REF!</definedName>
    <definedName name="_SEP92">#REF!</definedName>
    <definedName name="_SEP93">#REF!</definedName>
    <definedName name="_SEP94">#REF!</definedName>
    <definedName name="_SEP96">#REF!</definedName>
    <definedName name="_SEP97">#REF!</definedName>
    <definedName name="_SEP98">#REF!</definedName>
    <definedName name="_so4">'[6]ENERGY PRICES'!#REF!</definedName>
    <definedName name="_Sort" localSheetId="34" hidden="1">'[44]CAP ADJ'!#REF!</definedName>
    <definedName name="_Sort" localSheetId="38" hidden="1">'[45]CAP ADJ'!#REF!</definedName>
    <definedName name="_Sort" localSheetId="53" hidden="1">'[45]CAP ADJ'!#REF!</definedName>
    <definedName name="_Sort" localSheetId="4" hidden="1">'[45]CAP ADJ'!#REF!</definedName>
    <definedName name="_Sort" localSheetId="5" hidden="1">'[44]CAP ADJ'!#REF!</definedName>
    <definedName name="_Sort" localSheetId="43" hidden="1">'[44]CAP ADJ'!#REF!</definedName>
    <definedName name="_Sort" localSheetId="48" hidden="1">'[44]CAP ADJ'!#REF!</definedName>
    <definedName name="_Sort" localSheetId="52" hidden="1">'[46]CAP ADJ'!#REF!</definedName>
    <definedName name="_Sort" localSheetId="54" hidden="1">'[46]CAP ADJ'!#REF!</definedName>
    <definedName name="_Sort" localSheetId="58" hidden="1">'[45]CAP ADJ'!#REF!</definedName>
    <definedName name="_Sort" hidden="1">'[44]CAP ADJ'!#REF!</definedName>
    <definedName name="_sso4">'[6]ENERGY PRICES'!#REF!</definedName>
    <definedName name="_Table1_In1" hidden="1">#REF!</definedName>
    <definedName name="_Table1_Out" hidden="1">#REF!</definedName>
    <definedName name="_Table2_Out" hidden="1">#REF!</definedName>
    <definedName name="_TB" localSheetId="17">#REF!</definedName>
    <definedName name="_TB" localSheetId="34">#REF!</definedName>
    <definedName name="_TB" localSheetId="53">#REF!</definedName>
    <definedName name="_TB" localSheetId="5">#REF!</definedName>
    <definedName name="_TB" localSheetId="52">#REF!</definedName>
    <definedName name="_TB" localSheetId="54">#REF!</definedName>
    <definedName name="_TB">#REF!</definedName>
    <definedName name="_TB601" localSheetId="17">#REF!</definedName>
    <definedName name="_TB601" localSheetId="34">#REF!</definedName>
    <definedName name="_TB601" localSheetId="53">#REF!</definedName>
    <definedName name="_TB601" localSheetId="5">#REF!</definedName>
    <definedName name="_TB601">#REF!</definedName>
    <definedName name="_TBL2">#REF!</definedName>
    <definedName name="_TC1">#REF!</definedName>
    <definedName name="_TC10">#REF!</definedName>
    <definedName name="_TC101">[60]FF33!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f1">#REF!</definedName>
    <definedName name="_tf10">#REF!</definedName>
    <definedName name="_tf2">#REF!</definedName>
    <definedName name="_tf3">#REF!</definedName>
    <definedName name="_tf4">#REF!</definedName>
    <definedName name="_tf5">#REF!</definedName>
    <definedName name="_tf6">#REF!</definedName>
    <definedName name="_tf7">#REF!</definedName>
    <definedName name="_tf8">#REF!</definedName>
    <definedName name="_tf9">#REF!</definedName>
    <definedName name="_VAR1" localSheetId="17">#REF!</definedName>
    <definedName name="_VAR1" localSheetId="34">#REF!</definedName>
    <definedName name="_VAR1" localSheetId="53">#REF!</definedName>
    <definedName name="_VAR1" localSheetId="5">#REF!</definedName>
    <definedName name="_VAR1">#REF!</definedName>
    <definedName name="_VAR2" localSheetId="17">#REF!</definedName>
    <definedName name="_VAR2" localSheetId="34">#REF!</definedName>
    <definedName name="_VAR2" localSheetId="53">#REF!</definedName>
    <definedName name="_VAR2" localSheetId="5">#REF!</definedName>
    <definedName name="_VAR2">#REF!</definedName>
    <definedName name="_VAR3" localSheetId="17">#REF!</definedName>
    <definedName name="_VAR3" localSheetId="34">#REF!</definedName>
    <definedName name="_VAR3" localSheetId="53">#REF!</definedName>
    <definedName name="_VAR3" localSheetId="5">#REF!</definedName>
    <definedName name="_VAR3">#REF!</definedName>
    <definedName name="_w2" hidden="1">{"SourcesUses",#N/A,TRUE,"CFMODEL";"TransOverview",#N/A,TRUE,"CFMODEL"}</definedName>
    <definedName name="_WE1">'[51]Flex Medical'!#REF!</definedName>
    <definedName name="_WE2">'[51]Flex Medical'!#REF!</definedName>
    <definedName name="_XMMENU_">#REF!</definedName>
    <definedName name="_YTD">#REF!</definedName>
    <definedName name="a" localSheetId="17" hidden="1">{#N/A,#N/A,TRUE,"SDGE";#N/A,#N/A,TRUE,"GBU";#N/A,#N/A,TRUE,"TBU";#N/A,#N/A,TRUE,"EDBU";#N/A,#N/A,TRUE,"ExclCC"}</definedName>
    <definedName name="a" localSheetId="20" hidden="1">{#N/A,#N/A,TRUE,"SDGE";#N/A,#N/A,TRUE,"GBU";#N/A,#N/A,TRUE,"TBU";#N/A,#N/A,TRUE,"EDBU";#N/A,#N/A,TRUE,"ExclCC"}</definedName>
    <definedName name="a" localSheetId="37" hidden="1">{#N/A,#N/A,TRUE,"SDGE";#N/A,#N/A,TRUE,"GBU";#N/A,#N/A,TRUE,"TBU";#N/A,#N/A,TRUE,"EDBU";#N/A,#N/A,TRUE,"ExclCC"}</definedName>
    <definedName name="a" localSheetId="38" hidden="1">{#N/A,#N/A,TRUE,"SDGE";#N/A,#N/A,TRUE,"GBU";#N/A,#N/A,TRUE,"TBU";#N/A,#N/A,TRUE,"EDBU";#N/A,#N/A,TRUE,"ExclCC"}</definedName>
    <definedName name="a" localSheetId="42" hidden="1">{#N/A,#N/A,TRUE,"SDGE";#N/A,#N/A,TRUE,"GBU";#N/A,#N/A,TRUE,"TBU";#N/A,#N/A,TRUE,"EDBU";#N/A,#N/A,TRUE,"ExclCC"}</definedName>
    <definedName name="a" localSheetId="53" hidden="1">{#N/A,#N/A,TRUE,"SDGE";#N/A,#N/A,TRUE,"GBU";#N/A,#N/A,TRUE,"TBU";#N/A,#N/A,TRUE,"EDBU";#N/A,#N/A,TRUE,"ExclCC"}</definedName>
    <definedName name="a" localSheetId="4" hidden="1">{#N/A,#N/A,TRUE,"SDGE";#N/A,#N/A,TRUE,"GBU";#N/A,#N/A,TRUE,"TBU";#N/A,#N/A,TRUE,"EDBU";#N/A,#N/A,TRUE,"ExclCC"}</definedName>
    <definedName name="A" localSheetId="48">#REF!</definedName>
    <definedName name="A" localSheetId="52">#REF!</definedName>
    <definedName name="A" localSheetId="54">#REF!</definedName>
    <definedName name="a" localSheetId="58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_impresión_IM">#REF!</definedName>
    <definedName name="A1105228">#REF!</definedName>
    <definedName name="A1106208">#REF!</definedName>
    <definedName name="A1110003">#REF!</definedName>
    <definedName name="A1110055">#REF!</definedName>
    <definedName name="A1111000">#REF!</definedName>
    <definedName name="A1351004">#REF!</definedName>
    <definedName name="A1450000">#REF!</definedName>
    <definedName name="A1451301">#REF!</definedName>
    <definedName name="A1460000">#REF!</definedName>
    <definedName name="A1460300">#REF!</definedName>
    <definedName name="A1461302">#REF!</definedName>
    <definedName name="A2120000">#REF!</definedName>
    <definedName name="A2125000">#REF!</definedName>
    <definedName name="A2160000">#REF!</definedName>
    <definedName name="A2160003">#REF!</definedName>
    <definedName name="A2160040">#REF!</definedName>
    <definedName name="A2163016">#REF!</definedName>
    <definedName name="A2163040">#REF!</definedName>
    <definedName name="A2197021">#REF!</definedName>
    <definedName name="A2540000">#REF!</definedName>
    <definedName name="A2540008">#REF!</definedName>
    <definedName name="A2540306">#REF!</definedName>
    <definedName name="aa">'[61]General Assumptions'!$J$31</definedName>
    <definedName name="aaa" hidden="1">{"Income Statement",#N/A,FALSE,"CFMODEL";"Balance Sheet",#N/A,FALSE,"CFMODEL"}</definedName>
    <definedName name="aaaa">'[62]General Assumptions'!$J$29</definedName>
    <definedName name="aaaaa" hidden="1">{#N/A,#N/A,TRUE,"SDGE";#N/A,#N/A,TRUE,"GBU";#N/A,#N/A,TRUE,"TBU";#N/A,#N/A,TRUE,"EDBU";#N/A,#N/A,TRUE,"ExclCC"}</definedName>
    <definedName name="aaaaaa">'[62]General Assumptions'!$J$31</definedName>
    <definedName name="aaaaaaa">'[63]DMS Data - Nominal$'!$A$141:$BM$162</definedName>
    <definedName name="aaaaaaaaaaaaa" hidden="1">{"SourcesUses",#N/A,TRUE,"CFMODEL";"TransOverview",#N/A,TRUE,"CFMODEL"}</definedName>
    <definedName name="aaaaaaaaaaaaaaa">'[64]General Assumptions'!$J$27</definedName>
    <definedName name="abc" hidden="1">"3Q12KMQDU0T4XKGIPPUR4OEMV"</definedName>
    <definedName name="ABC4_Val_Billed_out">#REF!</definedName>
    <definedName name="ABC5_Val_Overhead">#REF!</definedName>
    <definedName name="ABC6_Ovh_Cr">#REF!</definedName>
    <definedName name="ABC7_Q_BUCU2">#REF!</definedName>
    <definedName name="ABC8_Q_BUCU1">#REF!</definedName>
    <definedName name="ABC8_Q_BUCU1a">#REF!</definedName>
    <definedName name="ABCBSE0">'[51]Flex Medical'!#REF!</definedName>
    <definedName name="ABCBSE1">'[51]Flex Medical'!#REF!</definedName>
    <definedName name="ABCBSE2">'[51]Flex Medical'!#REF!</definedName>
    <definedName name="AccCshTgl">[65]NonAvoidDat!$D$6</definedName>
    <definedName name="Account">#REF!</definedName>
    <definedName name="Account_Choice">#REF!</definedName>
    <definedName name="AccountDesc">#REF!</definedName>
    <definedName name="AccountNumber">'[66]Fig1.5'!$C$4:$C$27</definedName>
    <definedName name="AccountTypeRef">[67]Validations!$G$2:$G$21</definedName>
    <definedName name="AccountTypes">[67]Validations!$H$1:$U$1</definedName>
    <definedName name="ACCRD_VACATION">#REF!</definedName>
    <definedName name="ACCRUAL_1">#REF!</definedName>
    <definedName name="ACCRUAL_2">#REF!</definedName>
    <definedName name="ACCTPAY">'[68]N326  A'!#REF!</definedName>
    <definedName name="Accts">#REF!</definedName>
    <definedName name="acero">#REF!</definedName>
    <definedName name="ACT">#REF!</definedName>
    <definedName name="Activity" localSheetId="17">#REF!</definedName>
    <definedName name="Activity" localSheetId="34">#REF!</definedName>
    <definedName name="Activity" localSheetId="53">#REF!</definedName>
    <definedName name="Activity" localSheetId="5">#REF!</definedName>
    <definedName name="Activity" localSheetId="52">#REF!</definedName>
    <definedName name="Activity" localSheetId="54">#REF!</definedName>
    <definedName name="Activity">#REF!</definedName>
    <definedName name="Activo">[69]ChileanGaap!#REF!</definedName>
    <definedName name="Activo___Pasivo">[70]ChileanGaap!$B$1451</definedName>
    <definedName name="Activo_Depfinanciera">'[70]Activo Fijo'!$B$155</definedName>
    <definedName name="Activo_Deptributaria">'[70]Activo Fijo'!$B$162</definedName>
    <definedName name="Activo_DepUSGaap">'[70]Activo Fijo'!$B$169</definedName>
    <definedName name="ACTIVOS">#REF!</definedName>
    <definedName name="actual">#REF!</definedName>
    <definedName name="ActualMo">[71]Npt!$E$14</definedName>
    <definedName name="Actuals">'[72]Summary_All Scenarios'!$H$6</definedName>
    <definedName name="ACUMULABLE">'[73]C-3'!#REF!</definedName>
    <definedName name="ad" hidden="1">{"var_page",#N/A,FALSE,"template"}</definedName>
    <definedName name="Ad_Valorem_Taxes">[74]Inputs!$F$46</definedName>
    <definedName name="adafdadf" hidden="1">{"Var_page",#N/A,FALSE,"template"}</definedName>
    <definedName name="Adj_2190047" localSheetId="17">#REF!</definedName>
    <definedName name="Adj_2190047" localSheetId="34">#REF!</definedName>
    <definedName name="Adj_2190047" localSheetId="53">#REF!</definedName>
    <definedName name="Adj_2190047" localSheetId="5">#REF!</definedName>
    <definedName name="Adj_2190047" localSheetId="52">#REF!</definedName>
    <definedName name="Adj_2190047" localSheetId="54">#REF!</definedName>
    <definedName name="Adj_2190047">#REF!</definedName>
    <definedName name="AdjCostElem">[75]AdjustedCostElement!$A$1:$E$65536</definedName>
    <definedName name="Adjust300000">#REF!</definedName>
    <definedName name="Adjust41100">#REF!</definedName>
    <definedName name="Adjust41300">#REF!</definedName>
    <definedName name="Adjust41500">#REF!</definedName>
    <definedName name="Adjust41700">#REF!</definedName>
    <definedName name="Adjust41900">#REF!</definedName>
    <definedName name="Adjust42100">#REF!</definedName>
    <definedName name="Adjust59750">#REF!</definedName>
    <definedName name="Adjust91000">#REF!</definedName>
    <definedName name="Adjust95001">#REF!</definedName>
    <definedName name="Adjust98004">#REF!</definedName>
    <definedName name="Adjust98374">#REF!</definedName>
    <definedName name="Adjust99000">#REF!</definedName>
    <definedName name="AdjustRow300300">#REF!</definedName>
    <definedName name="AdjustRow99001">#REF!</definedName>
    <definedName name="advalorumtaxRate">'[76]Taxes (3rd)'!#REF!</definedName>
    <definedName name="AEAP">[77]SCENARIOS!$C$25</definedName>
    <definedName name="AEAP_AMTS">'[78]SCG FAR'!#REF!</definedName>
    <definedName name="AF">#REF!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f">'[79]Summary Slide 3 '!#REF!</definedName>
    <definedName name="AFTA">[80]ATFA!#REF!</definedName>
    <definedName name="AftertaxRateofReturn">'[81]MOD 4 CALCS depreciation'!$E$7</definedName>
    <definedName name="AG" localSheetId="17" hidden="1">[82]reports!#REF!</definedName>
    <definedName name="AG" localSheetId="20" hidden="1">[82]reports!#REF!</definedName>
    <definedName name="AG" localSheetId="34" hidden="1">[82]reports!#REF!</definedName>
    <definedName name="AG" localSheetId="38" hidden="1">[82]reports!#REF!</definedName>
    <definedName name="AG" localSheetId="53" hidden="1">[82]reports!#REF!</definedName>
    <definedName name="AG" localSheetId="4" hidden="1">[82]reports!#REF!</definedName>
    <definedName name="AG" localSheetId="5" hidden="1">[82]reports!#REF!</definedName>
    <definedName name="AG" localSheetId="58" hidden="1">[82]reports!#REF!</definedName>
    <definedName name="AG" hidden="1">[82]reports!#REF!</definedName>
    <definedName name="AG_EleSpilt2008" localSheetId="17">#REF!</definedName>
    <definedName name="AG_EleSpilt2008" localSheetId="34">#REF!</definedName>
    <definedName name="AG_EleSpilt2008" localSheetId="53">#REF!</definedName>
    <definedName name="AG_EleSpilt2008" localSheetId="5">#REF!</definedName>
    <definedName name="AG_EleSpilt2008" localSheetId="43">#REF!</definedName>
    <definedName name="AG_EleSpilt2008" localSheetId="48">#REF!</definedName>
    <definedName name="AG_EleSpilt2008">#REF!</definedName>
    <definedName name="AG_EleSplit2008" localSheetId="17">#REF!</definedName>
    <definedName name="AG_EleSplit2008" localSheetId="34">#REF!</definedName>
    <definedName name="AG_EleSplit2008" localSheetId="53">#REF!</definedName>
    <definedName name="AG_EleSplit2008" localSheetId="5">#REF!</definedName>
    <definedName name="AG_EleSplit2008" localSheetId="43">#REF!</definedName>
    <definedName name="AG_EleSplit2008" localSheetId="48">#REF!</definedName>
    <definedName name="AG_EleSplit2008">#REF!</definedName>
    <definedName name="AG_GasSplit2008" localSheetId="17">#REF!</definedName>
    <definedName name="AG_GasSplit2008" localSheetId="34">#REF!</definedName>
    <definedName name="AG_GasSplit2008" localSheetId="53">#REF!</definedName>
    <definedName name="AG_GasSplit2008" localSheetId="5">#REF!</definedName>
    <definedName name="AG_GasSplit2008" localSheetId="43">#REF!</definedName>
    <definedName name="AG_GasSplit2008" localSheetId="48">#REF!</definedName>
    <definedName name="AG_GasSplit2008">#REF!</definedName>
    <definedName name="AJUSTE">#REF!</definedName>
    <definedName name="ALERT2" localSheetId="17">#REF!</definedName>
    <definedName name="ALERT2" localSheetId="34">#REF!</definedName>
    <definedName name="ALERT2" localSheetId="53">#REF!</definedName>
    <definedName name="ALERT2" localSheetId="5">#REF!</definedName>
    <definedName name="ALERT2" localSheetId="43">#REF!</definedName>
    <definedName name="ALERT2" localSheetId="48">#REF!</definedName>
    <definedName name="ALERT2" localSheetId="52">#REF!</definedName>
    <definedName name="ALERT2" localSheetId="54">#REF!</definedName>
    <definedName name="ALERT2">#REF!</definedName>
    <definedName name="ALL">'[83]F1:I'!$A$1:$II$3049</definedName>
    <definedName name="ALLOC">#N/A</definedName>
    <definedName name="Alloc_Mx1">#REF!</definedName>
    <definedName name="Alloc_Mx2">'[84]Alloc Factors'!#REF!</definedName>
    <definedName name="ALLOCATORS">'[83]C:D2_Bal_Act'!$A$1:$G$142</definedName>
    <definedName name="ALLOCMAP">'[85]CC Allocations'!$C$1:$G$65536</definedName>
    <definedName name="allthree">'[6]ENERGY PRICES'!$A$5:$H$45,'[6]ENERGY PRICES'!#REF!,'[6]ENERGY PRICES'!#REF!</definedName>
    <definedName name="AmntQryPushChemsAnions">#REF!</definedName>
    <definedName name="AmntQryPushChemsCations">#REF!</definedName>
    <definedName name="AmntQryPushChemsColliods">#REF!</definedName>
    <definedName name="AmntQryPushChemsGases">#REF!</definedName>
    <definedName name="AmntqryPushChemsH2S">#REF!</definedName>
    <definedName name="AmntQryPushChemspH">#REF!</definedName>
    <definedName name="AmntQryPushChemsSolids">#REF!</definedName>
    <definedName name="AmntqryPushChemsTemp">#REF!</definedName>
    <definedName name="AmntqryPushChemsTOC">#REF!</definedName>
    <definedName name="an">#REF!</definedName>
    <definedName name="ANAAvoid">[86]Trkr!$E$7</definedName>
    <definedName name="ANAIOU">[86]Trkr!$D$7</definedName>
    <definedName name="ANALYSIS">#REF!</definedName>
    <definedName name="ANAMMBtu">[86]Trkr!$AL$7</definedName>
    <definedName name="ANAMonth">[86]Trkr!$B$7</definedName>
    <definedName name="ANAMWh">[86]Trkr!$AM$7</definedName>
    <definedName name="ANATotAmt">[86]Trkr!$X$7</definedName>
    <definedName name="ANAType">[86]Trkr!$C$7</definedName>
    <definedName name="ANAVend">[86]Trkr!$W$7</definedName>
    <definedName name="anscount" hidden="1">2</definedName>
    <definedName name="application" localSheetId="17">#REF!</definedName>
    <definedName name="application" localSheetId="34">#REF!</definedName>
    <definedName name="application" localSheetId="53">#REF!</definedName>
    <definedName name="application" localSheetId="5">#REF!</definedName>
    <definedName name="application" localSheetId="52">#REF!</definedName>
    <definedName name="application" localSheetId="54">#REF!</definedName>
    <definedName name="application">#REF!</definedName>
    <definedName name="APR">#REF!</definedName>
    <definedName name="ARA_Threshold">#REF!</definedName>
    <definedName name="ARange24" hidden="1">'[87]Partner 1 Back-Leverage'!$A$3:$A$403</definedName>
    <definedName name="ARP_Threshold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s">'[88]Account Balances'!$R$5,'[88]Account Balances'!$R$5:$R$8,'[88]Account Balances'!$R$11,'[88]Account Balances'!$R$14:$R$17,'[88]Account Balances'!$R$20:$R$25,'[88]Account Balances'!$R$28:$R$34,'[88]Account Balances'!$R$37:$R$40,'[88]Account Balances'!$R$43:$R$45,'[88]Account Balances'!$R$49:$R$51,'[88]Account Balances'!$R$56:$R$62,'[88]Account Balances'!$R$67:$R$69,'[88]Account Balances'!$R$72:$R$74,'[88]Account Balances'!$R$77,'[88]Account Balances'!$R$79:$R$80</definedName>
    <definedName name="ASSUM">#REF!</definedName>
    <definedName name="att">#REF!</definedName>
    <definedName name="atticinsulation">'[89]Unit Input'!$D$8:$D$9</definedName>
    <definedName name="atticweatherstripping">'[89]Unit Input'!$D$5:$D$7</definedName>
    <definedName name="AUG">#REF!</definedName>
    <definedName name="Availability_Within_Plant_Control">[72]Assumptions!$D$70</definedName>
    <definedName name="AVD_COST">'[6]ENERGY PRICES'!#REF!</definedName>
    <definedName name="b" localSheetId="17" hidden="1">{#N/A,#N/A,TRUE,"SDGE";#N/A,#N/A,TRUE,"GBU";#N/A,#N/A,TRUE,"TBU";#N/A,#N/A,TRUE,"EDBU";#N/A,#N/A,TRUE,"ExclCC"}</definedName>
    <definedName name="b" localSheetId="20" hidden="1">{#N/A,#N/A,TRUE,"SDGE";#N/A,#N/A,TRUE,"GBU";#N/A,#N/A,TRUE,"TBU";#N/A,#N/A,TRUE,"EDBU";#N/A,#N/A,TRUE,"ExclCC"}</definedName>
    <definedName name="b" localSheetId="37" hidden="1">{#N/A,#N/A,TRUE,"SDGE";#N/A,#N/A,TRUE,"GBU";#N/A,#N/A,TRUE,"TBU";#N/A,#N/A,TRUE,"EDBU";#N/A,#N/A,TRUE,"ExclCC"}</definedName>
    <definedName name="b" localSheetId="38" hidden="1">{#N/A,#N/A,TRUE,"SDGE";#N/A,#N/A,TRUE,"GBU";#N/A,#N/A,TRUE,"TBU";#N/A,#N/A,TRUE,"EDBU";#N/A,#N/A,TRUE,"ExclCC"}</definedName>
    <definedName name="b" localSheetId="42" hidden="1">{#N/A,#N/A,TRUE,"SDGE";#N/A,#N/A,TRUE,"GBU";#N/A,#N/A,TRUE,"TBU";#N/A,#N/A,TRUE,"EDBU";#N/A,#N/A,TRUE,"ExclCC"}</definedName>
    <definedName name="b" localSheetId="53" hidden="1">{#N/A,#N/A,TRUE,"SDGE";#N/A,#N/A,TRUE,"GBU";#N/A,#N/A,TRUE,"TBU";#N/A,#N/A,TRUE,"EDBU";#N/A,#N/A,TRUE,"ExclCC"}</definedName>
    <definedName name="b" localSheetId="4" hidden="1">{#N/A,#N/A,TRUE,"SDGE";#N/A,#N/A,TRUE,"GBU";#N/A,#N/A,TRUE,"TBU";#N/A,#N/A,TRUE,"EDBU";#N/A,#N/A,TRUE,"ExclCC"}</definedName>
    <definedName name="B" localSheetId="48">#REF!</definedName>
    <definedName name="B" localSheetId="52">#REF!</definedName>
    <definedName name="B" localSheetId="54">#REF!</definedName>
    <definedName name="b" localSheetId="58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_L">#REF!</definedName>
    <definedName name="B_Margin10">[90]SCENARIOS!$C$53</definedName>
    <definedName name="B_MTR">6</definedName>
    <definedName name="Bal_Sheet_Chilquinta_5year">[91]Monthly_Indiv_Balance_sheet!#REF!</definedName>
    <definedName name="Bal_Sheet_Chilquinta_Budget">[91]Monthly_Indiv_Balance_sheet!#REF!</definedName>
    <definedName name="Bal_Sheet_Inversiones_5year">'[91]Balance Sheet Inversiones'!$H$3</definedName>
    <definedName name="Bal_Sheet_Inversiones_Budget">'[91]Balance Sheet Inversiones'!$B$3</definedName>
    <definedName name="BALANCE">#REF!</definedName>
    <definedName name="Balance_dolar">#REF!</definedName>
    <definedName name="Balance_for_Sch_M" localSheetId="17">#REF!</definedName>
    <definedName name="Balance_for_Sch_M" localSheetId="34">#REF!</definedName>
    <definedName name="Balance_for_Sch_M" localSheetId="53">#REF!</definedName>
    <definedName name="Balance_for_Sch_M" localSheetId="5">#REF!</definedName>
    <definedName name="Balance_for_Sch_M" localSheetId="52">#REF!</definedName>
    <definedName name="Balance_for_Sch_M" localSheetId="54">#REF!</definedName>
    <definedName name="Balance_for_Sch_M">#REF!</definedName>
    <definedName name="Balance_Pesos">#REF!</definedName>
    <definedName name="Balance_sheet">[92]Balance_sheet!$B$4</definedName>
    <definedName name="Balance_sheet_10_years">[92]Balance_sheet!$H$4</definedName>
    <definedName name="Balance_Sheet_Analysis">[91]Monthly_Indiv_Balance_sheet!$C$12:$O$178</definedName>
    <definedName name="Balance_Sheet_Analysis_CE">'[91]Balance Sheet Analysis'!$B$7</definedName>
    <definedName name="Balances" localSheetId="17">#REF!</definedName>
    <definedName name="Balances" localSheetId="34">#REF!</definedName>
    <definedName name="Balances" localSheetId="53">#REF!</definedName>
    <definedName name="Balances" localSheetId="5">#REF!</definedName>
    <definedName name="Balances" localSheetId="52">#REF!</definedName>
    <definedName name="Balances" localSheetId="54">#REF!</definedName>
    <definedName name="Balances">#REF!</definedName>
    <definedName name="BalanceSheet">'[93]Balance Sheet'!$F$49</definedName>
    <definedName name="BALANT">#REF!</definedName>
    <definedName name="Balanza">#REF!</definedName>
    <definedName name="balanzas">#REF!</definedName>
    <definedName name="BalCU">#REF!</definedName>
    <definedName name="BalCU_09">#REF!</definedName>
    <definedName name="BALOI">#REF!</definedName>
    <definedName name="base">'[94]Shipper List &amp; Max Rate'!$K$24</definedName>
    <definedName name="base_capacity">#REF!</definedName>
    <definedName name="Base_Customers">'[89]Key to Tables'!$B$19</definedName>
    <definedName name="BaseCase">'[95]Rev &amp; Exp'!$A$6</definedName>
    <definedName name="BaseDate">'[67]Project Assumptions'!$J$13</definedName>
    <definedName name="BaseDatos">#REF!</definedName>
    <definedName name="baseiae">#REF!</definedName>
    <definedName name="bases">'[96]1.25'!$H$33</definedName>
    <definedName name="BaseYear">'[67]Project Assumptions'!$J$10</definedName>
    <definedName name="BASISADJ">#REF!</definedName>
    <definedName name="BASISADJBORDER">#REF!</definedName>
    <definedName name="bbad6" localSheetId="17">#REF!</definedName>
    <definedName name="bbad6" localSheetId="34">#REF!</definedName>
    <definedName name="bbad6" localSheetId="53">#REF!</definedName>
    <definedName name="bbad6" localSheetId="5">#REF!</definedName>
    <definedName name="bbad6">#REF!</definedName>
    <definedName name="BCAP_Period">'[97]BCAP Summary'!#REF!</definedName>
    <definedName name="BdClsgDt2">[98]NptSclr!$C$79</definedName>
    <definedName name="BDE0">'[51]Flex Medical'!#REF!</definedName>
    <definedName name="Beg_Bal">#REF!</definedName>
    <definedName name="BEGINNING">#REF!</definedName>
    <definedName name="Benefits_Rate">[99]Inputs!#REF!</definedName>
    <definedName name="BEx00GHMXV67V1IG4T3LJKINJOCE" hidden="1">Addn [100]Info!$B$7:$C$7</definedName>
    <definedName name="BEx00NZ7E5MCKBWJU6YPJ0CIZGM1" hidden="1">#REF!</definedName>
    <definedName name="BEx00RKU39JBM7SUSNPNGYECEJZV" hidden="1">Addn [100]Info!$B$217:$T$225</definedName>
    <definedName name="BEx00VMF6OHXZLZWCWECCE3SHOY6" hidden="1">Functional [101]Costs!$B$7:$C$7</definedName>
    <definedName name="BEx018IE720H8Z2DTAJU85MF1MQT" hidden="1">Addn [100]Info!$B$14</definedName>
    <definedName name="BEx018NP0S5GEJKB3HT0W5HEFFUW" hidden="1">Functional [101]Costs!$B$11:$E$13</definedName>
    <definedName name="BEx01A5MM0X3EW0B595MY7WRLW01" hidden="1">Addn [100]Info!$B$212:$T$215</definedName>
    <definedName name="BEx01D087DSHBK4MOGCV0J1A9O5C" hidden="1">SEU Func [102]Area!$A$37:$A$38</definedName>
    <definedName name="BEx01F3QM3HEPCWWJJEX0L0RVWAN" hidden="1">#REF!</definedName>
    <definedName name="BEx01KCHKZJCF91ETSRPIFWQQAC1" hidden="1">Addn [100]Info!$B$14:$AF$96</definedName>
    <definedName name="BEx028MGCR0BV1OQZV038K5A4KR7" hidden="1">Addn [100]Info!$B$7:$C$7</definedName>
    <definedName name="BEx02JEVS5Y9ANXL35AI60XC861X" hidden="1">Addn [100]Info!$B$100:$T$208</definedName>
    <definedName name="BEx04128O1W72UO1QC7UCPNNZG9Z" hidden="1">Financial &amp; Non-[103]Financial!$B$135:$Q$183</definedName>
    <definedName name="BEx1EQLVKGR0YQ630F75LKBMUD9Q" hidden="1">#REF!</definedName>
    <definedName name="BEx1FMDJGHELQUASX5HFL9J4RE3D" hidden="1">SEU Func [102]Area!$A$21:$B$21</definedName>
    <definedName name="BEx1FN9XD8476NWAOIPFIQFAP91R" hidden="1">Addn [100]Info!$B$27:$T$38</definedName>
    <definedName name="BEx1G128RXM0XJFJS75YTQJP1Q9R" hidden="1">SEU Func [102]Area!$D$1:$D$1</definedName>
    <definedName name="BEx1G9AW6BYCF2WYM1TVBBM7QSC9" hidden="1">#REF!</definedName>
    <definedName name="BEx1GFG4TPKIQWVZUC3BRZ33360O" hidden="1">#REF!</definedName>
    <definedName name="BEx1GH8V32T74W3SDLZNWIEFOJMB" hidden="1">SEU Func Area by [104]Driver!$A$16:$B$16</definedName>
    <definedName name="BEx1GJSHRDLE9CKAZP6VYGNF8WAG" hidden="1">SEU Func Area by [104]Driver!$D$4:$E$4</definedName>
    <definedName name="BEx1GP6Q18Y44JCRA9DPKE7V7882" hidden="1">SEU Func [102]Area!$D$19:$E$19</definedName>
    <definedName name="BEx1GV6HL426WS23WUK9S7XW7FX9" hidden="1">Addn [100]Info!$B$13:$T$26</definedName>
    <definedName name="BEx1GY13FUWX193W8IDTUD617BUN" hidden="1">Functional [101]Costs!$B$14</definedName>
    <definedName name="BEx1HQCNLA2KXL1D5E998O0G20TZ" hidden="1">SEU Driver [105]Cd!$D$8:$E$8</definedName>
    <definedName name="BEx1HT78JLDAMJRZ3P9PTYM0U8XS" hidden="1">SCG Func [102]Area!$D$9:$E$9</definedName>
    <definedName name="BEx1ID9XWI0EXHZYLQIL8D0C0WH5" hidden="1">Addn [100]Info!$B$27:$T$38</definedName>
    <definedName name="BEx1IK0TJV8J9XYO8DS8X7JYCB14" hidden="1">SEU Func [102]Area!$A$15:$B$15</definedName>
    <definedName name="BEx1J0T1LZ9TBG36H8UB1M80V9AK" hidden="1">Functional [101]Costs!$B$31:$T$320</definedName>
    <definedName name="BEx1J4916QYSR8WPX1XHGOWA103Q" hidden="1">SEU Func Comm by [104]Driver!$A$5:$B$5</definedName>
    <definedName name="BEx1JF6S184IMMIL22WMI24WC7HD" hidden="1">Addn [100]Info!$B$79:$T$101</definedName>
    <definedName name="BEx1JGDY5NT12UZS6711YPIP9E4I" hidden="1">#REF!</definedName>
    <definedName name="BEx1JPJ3GNL4JBOQ0VTJ2F27GORL" hidden="1">[0]!SDGE Func [102]Area!$A$6:$B$6</definedName>
    <definedName name="BEx1L5DJE8K7R3Y5C1GBMPG80XDP" hidden="1">Addn [100]Info!$B$102:$T$211</definedName>
    <definedName name="BEx1L7RW4E4AHIWD20SD8XXF8XY4" hidden="1">SEU Driver [105]Cd!$D$5:$E$5</definedName>
    <definedName name="BEx1LKYMFDZHFZ6EQ50UC0ZEGJGN" hidden="1">Addn [100]Info!$B$3</definedName>
    <definedName name="BEx1LSGD5W6G03IPF1V0A8O9XNWR" hidden="1">Functional [101]Costs!$B$4:$B$5</definedName>
    <definedName name="BEx1LVWJKI98V71VUT7OAJ5CAMKN" hidden="1">Addn [100]Info!$B$78:$T$100</definedName>
    <definedName name="BEx1MHBUVWYO0XOUSCOV752SUYZE" hidden="1">Financial &amp; Non-[103]Financial!$B$110:$P$133</definedName>
    <definedName name="BEx1NAJS89E9Y0NV0RM3KUU5CB5R" hidden="1">Addn [100]Info!$B$78:$T$100</definedName>
    <definedName name="BEx1NQKYIAPPIOD2SMZ7820ZNOSF" hidden="1">Addn [100]Info!$B$14:$T$27</definedName>
    <definedName name="BEx1NVOE7GJ6WKW7I9CREZ2GP8TD" hidden="1">Addn [100]Info!$B$212:$T$215</definedName>
    <definedName name="BEx1O54CDEKZNW8NQYXSU5O9H2LF" hidden="1">[0]!SDGE Func [102]Area!$A$12:$B$12</definedName>
    <definedName name="BEx1OTUFQX114IUT3GN0TVYSYB5M" hidden="1">Addn [100]Info!$B$71:$T$78</definedName>
    <definedName name="BEx1P3FODKMSYNP46H6VG2XDKGC7" hidden="1">Financial &amp; Non-[103]Financial!$B$186:$P$190</definedName>
    <definedName name="BEx1Q0EIX8A33V3LFNH493ILI0HX" hidden="1">Addn [100]Info!$B$4:$B$5</definedName>
    <definedName name="BEx1Q0JTU5M0YHKGIG4H1DP3QQOY" hidden="1">SEU Func [102]Area!$D$25:$E$25</definedName>
    <definedName name="BEx1R3TB96C84UAF24S3ITS3JH5R" hidden="1">SCG Func [102]Area!$A$8:$B$8</definedName>
    <definedName name="BEx1R49EW58CQXI9JK7BKROC7KN1" hidden="1">Addn [100]Info!$B$13:$T$26</definedName>
    <definedName name="BEx1RGJR2PVQ3D3SA5X6L9QPM7F4" hidden="1">Functional [101]Costs!$B$7:$C$7</definedName>
    <definedName name="BEx1RME8LVJIKMHRI4PHSH9V2CVY" hidden="1">Addn [100]Info!$B$3</definedName>
    <definedName name="BEx1ROXUWY4JF43R22YGQV8VS0G7" hidden="1">Addn [100]Info!$B$217:$T$225</definedName>
    <definedName name="BEx1S29YABN753A629BX6PXBFA96" hidden="1">Addn [100]Info!$B$102:$T$211</definedName>
    <definedName name="BEx1S5Q3TCX96WTELY74HA2ASVJT" hidden="1">#REF!</definedName>
    <definedName name="BEx1SDTFFOGLBUZL27LL4A0YI943" hidden="1">Addn [100]Info!$B$39:$T$72</definedName>
    <definedName name="BEx1SIWTLD5J30EPTJW7XO561SJG" hidden="1">#REF!</definedName>
    <definedName name="BEx1SMCVHCJUCMC4FVFM78N6H72U" hidden="1">SEU Func [102]Area!$A$22:$B$22</definedName>
    <definedName name="BEx1STULMAWD0NEAREILM64OPY00" hidden="1">Addn [100]Info!$B$79:$T$101</definedName>
    <definedName name="BEx1SUWGDLGRUWXJTM1C7TJGIJR8" hidden="1">Addn [100]Info!$B$8:$C$9</definedName>
    <definedName name="BEx1T3QNED4G45NO2INJRTKAD45T" hidden="1">Functional [101]Costs!$B$3</definedName>
    <definedName name="BEx1T8U2JOKCUEEX4YLT03SKWQ6G" hidden="1">[0]!SDGE Func [102]Area!$A$19:$A$20</definedName>
    <definedName name="BEx1TETUI9OXKL0Z7E9VQDC08FJG" hidden="1">Addn [100]Info!$B$102:$T$211</definedName>
    <definedName name="BEx1UIJDWIKALV3EM8BJYPLENFMV" hidden="1">Addn [100]Info!$F$11:$F$12</definedName>
    <definedName name="BEx1UWMHP3RS3MO76CVAU4P9KH2B" hidden="1">SEU Func Area by [104]Driver!$A$3:$B$3</definedName>
    <definedName name="BEx1V5M8GZ4M0D63HGWVN0QG25LG" hidden="1">SEU Driver by Func [102]Area!$D$12:$E$12</definedName>
    <definedName name="BEx1VKLP2EMBATC7SZ4FLJRJ8VFI" hidden="1">SCG Func [102]Area!$D$11:$E$11</definedName>
    <definedName name="BEx1VV8NGNLAOB6X4WL8PL46CSCB" hidden="1">Functional [101]Costs!$B$8:$C$9</definedName>
    <definedName name="BEx1WEPZTS8G9SY4FERGMHWFIYY3" hidden="1">SCG Func [102]Area!$A$4:$B$4</definedName>
    <definedName name="BEx1X9AICW4MTOYHJ5TS4E03359S" hidden="1">SEU Func [102]Area!$D$10:$E$10</definedName>
    <definedName name="BEx1XZ7QPNQFFG75UYWAOLXQJXWJ" hidden="1">SEU Driver by Func [102]Area!$D$4:$E$4</definedName>
    <definedName name="BEx3AEHZW9LV0JGOI3140E9RU17M" hidden="1">Addn [100]Info!$B$4:$B$5</definedName>
    <definedName name="BEx3BOSY29ELEJ90MCIEMAGOLTHV" hidden="1">SEU Func Area by [104]Driver!$A$4:$B$4</definedName>
    <definedName name="BEx3BY8WKSOC5XACCR5M2YP8BP70" hidden="1">#REF!</definedName>
    <definedName name="BEx3C0HPWFOJP9Q302IKBHWFV9DX" hidden="1">SEU Func [102]Area!$A$16:$B$16</definedName>
    <definedName name="BEx3CT48SATJWIT8QHVS6DQ5P4LM" hidden="1">Financial &amp; Non-[103]Financial!$B$186:$P$190</definedName>
    <definedName name="BEx3CYT1ZL8MYON1H0NO1OCITU6Y" hidden="1">#REF!</definedName>
    <definedName name="BEx3D2K1ZM1P4KC7KYJ0X36ABUFH" hidden="1">SEU Func Comm by [104]Driver!$A$1:$A$1</definedName>
    <definedName name="BEx3D83Q0RX8NCO14VJZ6F7PPS9D" hidden="1">SEU Func [102]Area!$A$18:$B$18</definedName>
    <definedName name="BEx3DKDXLAZ3571ELHUDJ1PNATW8" hidden="1">SEU Driver [105]Cd!$A$11:$B$11</definedName>
    <definedName name="BEx3DY6A6OPCMFSTO9WZP1NEBG24" hidden="1">#REF!</definedName>
    <definedName name="BEx3E1GWXLZJM9TQAB3W6662B9QP" hidden="1">Addn [100]Info!$F$10:$F$13</definedName>
    <definedName name="BEx3E9PPY44KH2XGA8UMDMWC8W3I" hidden="1">#REF!</definedName>
    <definedName name="BEx3EA5SXED2RVVFEO20G847BZSN" hidden="1">#REF!</definedName>
    <definedName name="BEx3EAREXYW79BJYLUDYECDKM9AL" hidden="1">SEU Func Area by [104]Driver!$D$3:$E$3</definedName>
    <definedName name="BEx3EXJFOP6C1X0JLHB9Q8FAQTXP" hidden="1">#REF!</definedName>
    <definedName name="BEx3FID7JXDA6WTSV4AEOCFHW8I2" hidden="1">Addn [100]Info!$B$71:$T$78</definedName>
    <definedName name="BEx3G7OW5MPIEEHI12V7QP9OZ8AH" hidden="1">#REF!</definedName>
    <definedName name="BEx3GFXO9P9TWVWKR9NW8N5RVFU7" hidden="1">SEU Driver [105]Cd!$A$13:$B$13</definedName>
    <definedName name="BEx3GXM8YOHYYQ8YL2U1M52A29Z0" hidden="1">Functional [101]Costs!$B$7:$C$7</definedName>
    <definedName name="BEx3HE3PCILPEW4KD2C00CJNRJZZ" hidden="1">SEU Driver [105]Cd!$A$7:$B$7</definedName>
    <definedName name="BEx3HSXOVI1E2FREWWS86O8R19E2" hidden="1">Financial &amp; Non-[103]Financial!$B$110:$P$133</definedName>
    <definedName name="BEx3IZN5224O9JUXPERTAGQ9BHZP" hidden="1">#REF!</definedName>
    <definedName name="BEx3JAA3E69G5K7ODRWCZN7HKKAB" hidden="1">Addn [100]Info!$B$11:$E$13</definedName>
    <definedName name="BEx3K3Y9OPKSIZA0E1EEG4NT5B0T" hidden="1">Addn [100]Info!$F$10:$F$12</definedName>
    <definedName name="BEx3K7UJ43OGQ20KNWYO03FVJ96T" hidden="1">Financial &amp; Non-[103]Financial!$B$11:$E$12</definedName>
    <definedName name="BEx3KH51243KR3TT5ZRP4W4KYX6S" hidden="1">SCG Func [102]Area!$A$15:$B$15</definedName>
    <definedName name="BEx3LQ3AM8COFHOZW48MW1PCSMFB" hidden="1">Addn [100]Info!$B$27:$T$38</definedName>
    <definedName name="BEx3LW39LX1DJIBZWULPI9CMSOC2" hidden="1">Addn [100]Info!$B$14:$U$153</definedName>
    <definedName name="BEx3M7H9TQG9BSH3XCM8YAT6G6WJ" hidden="1">Financial &amp; Non-[103]Financial!$B$11:$E$12</definedName>
    <definedName name="BEx3M7XDIMHCSLM9Y2AT9NWLAOMY" hidden="1">Addn [100]Info!$B$13:$T$26</definedName>
    <definedName name="BEx3MH2DKQSONMDJMVD4F2NKNM7G" hidden="1">Addn [100]Info!$B$102:$T$211</definedName>
    <definedName name="BEx3MSGDXGW7OSHCKKQPMKKDR21A" hidden="1">Addn [100]Info!$B$212:$T$218</definedName>
    <definedName name="BEx3N1G1UA6DMAIM7LIDXN7RKUUX" hidden="1">[0]!SDGE Func [102]Area!$D$6:$E$6</definedName>
    <definedName name="BEx3N3EA4VJGB0V14C2HEGPXKP2I" hidden="1">Addn [100]Info!$B$8:$C$9</definedName>
    <definedName name="BEx3NAFRIW5XWQA3OPN0Q24T0T42" hidden="1">Financial &amp; Non-[103]Financial!$B$14:$P$108</definedName>
    <definedName name="BEx3NEXKLPYH9X4KCYI7ESLC2GL4" hidden="1">Financial &amp; Non-[103]Financial!$B$8:$C$9</definedName>
    <definedName name="BEx3NFJ7AEGQPC1L8HQ9OPJ6HJVG" hidden="1">Addn [100]Info!$B$209:$T$215</definedName>
    <definedName name="BEx3O5R5RBVLXHLE9AEKHF7TPET5" hidden="1">#REF!</definedName>
    <definedName name="BEx3O9Y9QHE201PEADOXXL01T8B9" hidden="1">SCG Func [102]Area!$D$10:$E$10</definedName>
    <definedName name="BEx3OJ3EWCV3784K3YFC4RASIOGF" hidden="1">Functional [101]Costs!$B$7:$C$7</definedName>
    <definedName name="BEx3OXMM1O9DHZBX8KCTCAFXL35R" hidden="1">Addn [100]Info!$B$79:$T$101</definedName>
    <definedName name="BEx3P4YVTSBLV0SJS5A82ANHBVG4" hidden="1">#REF!</definedName>
    <definedName name="BEx3P9GQUDWNPS9CL9O88YIYTG2B" hidden="1">[0]!SDGE Func [102]Area!$A$11:$B$11</definedName>
    <definedName name="BEx3PUG0WDX3VMOW3YC9L7FA6795" hidden="1">#REF!</definedName>
    <definedName name="BEx3Q0FSCMFGDFRA18K779PC5SOU" hidden="1">SEU Driver [105]Cd!$D$6:$E$6</definedName>
    <definedName name="BEx3RK6IMVTK41YUUGFJYXS2R12V" hidden="1">Financial &amp; Non-[103]Financial!$B$8:$C$9</definedName>
    <definedName name="BEx3SF7B3E0AIY3RJREOCHFQ6ZOY" hidden="1">Functional [101]Costs!$B$31:$T$320</definedName>
    <definedName name="BEx3SOHSXK5I2AX8UQ1367PVN94C" hidden="1">#REF!</definedName>
    <definedName name="BEx3TD2DG6QMJ5IKJIUBGBZEPEPO" hidden="1">SEU Func Comm by [104]Driver!$A$7:$B$7</definedName>
    <definedName name="BEx3TLGJC8Q5WEWUNPCRP8YQCT4M" hidden="1">SEU Func Area by [104]Driver!$D$5:$E$5</definedName>
    <definedName name="BEx3TM242XQQHIQCIHLY63VDLGQ0" hidden="1">SEU Func [102]Area!$A$20:$B$20</definedName>
    <definedName name="BEx3TPT1WV6YQ4RGA0ZEFJ7WEOQQ" hidden="1">Addn [100]Info!$F$11:$F$12</definedName>
    <definedName name="BEx3UJ0Y0EKCX55B0WAD89K1I9A2" hidden="1">SEU Driver [105]Cd!$A$4:$B$4</definedName>
    <definedName name="BEx5793NUDQFE11HUM4WTJY9IFKN" hidden="1">Addn [100]Info!$B$13:$T$26</definedName>
    <definedName name="BEx58N01LLZ8ZKB5V5P7UG5JZLSX" hidden="1">Addn [100]Info!$B$27:$T$38</definedName>
    <definedName name="BEx59250F3FSWLBU1PX6J51NGMF2" hidden="1">Addn [100]Info!$B$3</definedName>
    <definedName name="BEx5931D0OK7253V4DKCZOJQ7CF6" hidden="1">Financial &amp; Non-[103]Financial!$G$11:$G$12</definedName>
    <definedName name="BEx59BA1716EYX5N0PFQ93LXY7R1" hidden="1">Addn [100]Info!$B$27:$T$38</definedName>
    <definedName name="BEx59DOBKH8VQ98XK7SNHA8B047T" hidden="1">Addn [100]Info!$G$11:$G$12</definedName>
    <definedName name="BEx59EQ7A4HVKPNS0I2HIPB8NOKJ" hidden="1">[0]!SDGE Func [102]Area!$D$4:$E$4</definedName>
    <definedName name="BEx59JYWXN9L4GE0O40TJIRHE8P3" hidden="1">SEU Func [102]Area!$D$14:$E$14</definedName>
    <definedName name="BEx59Y216NXUJ0GAPO3YO3VAVU7Y" hidden="1">Financial &amp; Non-[103]Financial!$B$8:$C$9</definedName>
    <definedName name="BEx5B9K3B02PJMMXXC4SKP6NO2CI" hidden="1">Addn [100]Info!$B$7:$C$7</definedName>
    <definedName name="BEx5BDAX4V28AHZW9HVCC9TEMJW6" hidden="1">#REF!</definedName>
    <definedName name="BEx5BIUKY4Q3KD7JK9A78SJHIT4S" hidden="1">#REF!</definedName>
    <definedName name="BEx5BSVY0ZJU5LWHW14G30FZ7WNT" hidden="1">Addn [100]Info!$B$209:$T$215</definedName>
    <definedName name="BEx5C9THJ886U0S3S65HH25DA6L5" hidden="1">Addn [100]Info!$B$14:$T$27</definedName>
    <definedName name="BEx5CU1WA73BOAX4HZBTE4D3COW6" hidden="1">Addn [100]Info!$B$217:$T$225</definedName>
    <definedName name="BEx5D9C4Z9LRXWV58SC94GBRMFS4" hidden="1">SEU Func [102]Area!$A$28:$B$28</definedName>
    <definedName name="BEx5DQV9BM9CHGYMW87AFZOP9S9B" hidden="1">Addn [100]Info!$B$99:$AF$105</definedName>
    <definedName name="BEx5DXGLRIFRGETUGZDVNCCYOHKD" hidden="1">Financial &amp; Non-[103]Financial!$B$110:$Q$133</definedName>
    <definedName name="BEx5DXWQFTJFHRMSE4FWPHTKLTIE" hidden="1">SEU Func [102]Area!$D$21:$E$21</definedName>
    <definedName name="BEx5E7COVKY842P1212KOBRHK4DE" hidden="1">SEU Func [102]Area!$A$4:$B$4</definedName>
    <definedName name="BEx5EB8XUYYLCXPJ8V9C1FHYJ0T8" hidden="1">[0]!SDGE Func [102]Area!$A$4:$B$4</definedName>
    <definedName name="BEx5EDY0WYS351CC34O3AXLT11TX" hidden="1">SEU Func Area by [104]Driver!$D$8:$E$8</definedName>
    <definedName name="BEx5EN8J7513PCBQXOTXOOM8Y8MZ" hidden="1">Addn [100]Info!$B$3</definedName>
    <definedName name="BEx5EXQ67TILJNNHBN4C5BJGDT2H" hidden="1">#REF!</definedName>
    <definedName name="BEx5F7GQQLV72KNSTYT1DT4534TY" hidden="1">SEU Func [102]Area!$D$23:$E$23</definedName>
    <definedName name="BEx5F9PR9BI8ZTQCHZVT9MSMKIGL" hidden="1">SEU Driver [105]Cd!$A$1:$A$1</definedName>
    <definedName name="BEx5F9V2SND4PHG740J2N3F13YXZ" hidden="1">Addn [100]Info!$B$38:$T$71</definedName>
    <definedName name="BEx5FLJVHRG42QI195ANYO5RJEOE" hidden="1">Addn [100]Info!$B$38:$T$71</definedName>
    <definedName name="BEx5G26LL7JG28WLELU77NB94D24" hidden="1">SCG Func [102]Area!$A$1:$A$1</definedName>
    <definedName name="BEx5G3U1F5AV1D9DLRNKT33F8PWY" hidden="1">#REF!</definedName>
    <definedName name="BEx5G98A5G4DVMI1IHKJZL8ND4SW" hidden="1">SEU Func Area by [104]Driver!$D$11:$E$11</definedName>
    <definedName name="BEx5GI7TBQH1IAHOJZEVZ991ZJ52" hidden="1">Financial &amp; Non-[103]Financial!$B$110:$P$133</definedName>
    <definedName name="BEx5H0NECIJJL39PTFDGTA8QX80R" hidden="1">SEU Func [102]Area!$A$14:$B$14</definedName>
    <definedName name="BEx5H3CIHK23F0WPY14ZVTSVWBAZ" hidden="1">Addn [100]Info!$B$71:$T$78</definedName>
    <definedName name="BEx5H5W59HFH8HXCBHJBY5UPH7F4" hidden="1">SEU Func [102]Area!$A$23:$B$23</definedName>
    <definedName name="BEx5HV2GH2NKG2ZMBKOBBJNFI428" hidden="1">Functional [101]Costs!$B$7:$C$7</definedName>
    <definedName name="BEx5HYINOA160CH9GI3QOUK508N2" hidden="1">[0]!SDGE Func [102]Area!$A$7:$B$7</definedName>
    <definedName name="BEx5JAX4AOZH9O950U7GVQJFTIZ6" hidden="1">SEU Func [102]Area!$D$28:$E$28</definedName>
    <definedName name="BEx5JUEFFFWCNP5ECB9KK9FN8XU6" hidden="1">Financial &amp; Non-[103]Financial!$B$178:$P$226</definedName>
    <definedName name="BEx5JXUFOJ8QL1O4OV01U73K97XN" hidden="1">Functional [101]Costs!$B$7:$C$7</definedName>
    <definedName name="BEx5K9DRXLRKAIGVBD5ZA5VX98K8" hidden="1">SEU Func [102]Area!$D$19:$E$19</definedName>
    <definedName name="BEx5KBS25AF4Y2ZDIIANYJ4A7O9D" hidden="1">Addn [100]Info!$B$39:$T$72</definedName>
    <definedName name="BEx5KBS2YIR4PFJ5IOP3TFWY2PPX" hidden="1">Functional [101]Costs!$F$10:$F$11</definedName>
    <definedName name="BEx5KCOEOJ2CEGE7RRL3BY5L9FNN" hidden="1">Financial &amp; Non-[103]Financial!$B$14:$P$108</definedName>
    <definedName name="BEx5KDKSPYR1TLV0X9KORPRO1TQF" hidden="1">SEU Driver by Func [106]Comm!$A$15:$B$15</definedName>
    <definedName name="BEx5KV9DMMK99WN0JMGJ25NAV4UE" hidden="1">SEU Driver [105]Cd!$A$10:$B$10</definedName>
    <definedName name="BEx5L2LUQAKQCZVHOCD9ZBZYYS4B" hidden="1">#REF!</definedName>
    <definedName name="BEx5LC73IA7G6DRD2JU2BP27482T" hidden="1">SEU Func [102]Area!$A$12:$B$12</definedName>
    <definedName name="BEx5LG37VMLUGZYZ8Z96WYEWHYEH" hidden="1">Addn [100]Info!$B$39:$T$72</definedName>
    <definedName name="BEx5LYTLLDSL43P8M6Q9VD7IRKT4" hidden="1">Addn [100]Info!$B$8:$C$9</definedName>
    <definedName name="BEx5LZPZQ0Q3M0HD4JMAQUTI58KJ" hidden="1">Functional [101]Costs!$B$4:$B$5</definedName>
    <definedName name="BEx5MA26EHX7VNGSNNAZ0KZMX02D" hidden="1">SEU Func [102]Area!$D$22:$E$22</definedName>
    <definedName name="BEx5MD7IFYQJG8DF8PBO3RALXN2V" hidden="1">Addn [100]Info!$B$78:$T$100</definedName>
    <definedName name="BEx5MNUHM5YPFC1YNX13K7M2LD9F" hidden="1">SEU Driver [105]Cd!$A$4:$B$4</definedName>
    <definedName name="BEx5MW8LCJWSC3TFMS4W8AI5J8VG" hidden="1">SEU Func Comm by [104]Driver!$D$12:$E$12</definedName>
    <definedName name="BEx5NK2ADYL3ELV1XHFPFOV8W42D" hidden="1">[0]!SDGE Func [102]Area!$D$13:$E$13</definedName>
    <definedName name="BEx5OAL3NTNMHU9ERQOWTX8NTMX9" hidden="1">#REF!</definedName>
    <definedName name="BEx5OF2X01GCRGDKH63EW0B09RRJ" hidden="1">Financial &amp; Non-[103]Financial!$B$229:$P$233</definedName>
    <definedName name="BEx5PS8FN2D4DOX6U1J943CZH0LU" hidden="1">Functional [101]Costs!$B$4:$B$5</definedName>
    <definedName name="BEx5QQEG5M04N5YQ20UR10EWJ6M3" hidden="1">Addn [100]Info!$B$13:$T$26</definedName>
    <definedName name="BEx73WIB65EZVKX73XD21IFUO36J" hidden="1">Financial &amp; Non-[103]Financial!$B$8:$C$9</definedName>
    <definedName name="BEx746P6H9UJ8T9MTNG7C73YSGFU" hidden="1">Addn [100]Info!$G$10:$G$13</definedName>
    <definedName name="BEx74GAFRM21NBATRNLD7FWS1OXY" hidden="1">Functional [101]Costs!$B$11:$E$13</definedName>
    <definedName name="BEx74VVIHGE8RWIOQN9SZZ487OOC" hidden="1">Functional [101]Costs!$B$31:$T$320</definedName>
    <definedName name="BEx74XDH3TPR8GXY3PNUOMP3VX2A" hidden="1">Addn [100]Info!$B$39:$T$72</definedName>
    <definedName name="BEx7520NAQMR076UI9WUPELXOTH2" hidden="1">SCG Func [102]Area!$A$4:$B$4</definedName>
    <definedName name="BEx75V36DE3VP1AMI1RXXUV87029" hidden="1">Addn [100]Info!$B$39:$T$72</definedName>
    <definedName name="BEx75V8OC9Q4YQQOLAJT6UDQDZ2N" hidden="1">#REF!</definedName>
    <definedName name="BEx75X6R04A1CL2MWVAAB055B3P9" hidden="1">Functional [101]Costs!$B$14:$AC$317</definedName>
    <definedName name="BEx75XXSXBCP9KU62O05Y9Z5ACWM" hidden="1">#REF!</definedName>
    <definedName name="BEx761DRPA25R4PZH61K2NGXMK2U" hidden="1">SEU Func Comm by [104]Driver!$D$11:$E$11</definedName>
    <definedName name="BEx768Q7WXW37TL98VE3X80MYAOT" hidden="1">[0]!SDGE Func [102]Area!$A$6:$B$6</definedName>
    <definedName name="BEx769MLSTUCGG15G1X2OEJ4ZQH7" hidden="1">SEU Func [102]Area!$D$13:$E$13</definedName>
    <definedName name="BEx76BKMRV8NL1SQ6S37CNF7ETPJ" hidden="1">Addn [100]Info!$B$39:$T$72</definedName>
    <definedName name="BEx76EQ049XAKGG9W866LOKTIJKO" hidden="1">#REF!</definedName>
    <definedName name="BEx76LGP7TRCIGQR1FZ1B4G223M5" hidden="1">#REF!</definedName>
    <definedName name="BEx76RR9E3UKJ375VSBT7ZQNMEB4" hidden="1">Financial &amp; Non-[103]Financial!$B$135:$P$183</definedName>
    <definedName name="BEx771Y54SZNEMLLKKVM69Q2UXPW" hidden="1">Addn [100]Info!$B$27:$T$38</definedName>
    <definedName name="BEx77SRQQMO7ZX0ZJB9V7V67BBY8" hidden="1">#REF!</definedName>
    <definedName name="BEx787LVO91DZ12YLLQPAV8OMYJ8" hidden="1">Financial &amp; Non-[103]Financial!$G$11:$G$12</definedName>
    <definedName name="BEx78ESP6PYY9PRKG7N8I1062CBG" hidden="1">Financial &amp; Non-[103]Financial!$B$7:$C$9</definedName>
    <definedName name="BEx78JAKA3FRA112WDVJR5P2M06F" hidden="1">SEU Func Comm by [104]Driver!$A$11:$B$11</definedName>
    <definedName name="BEx79BGQJWM5HK7GBU4QCZQIGMJA" hidden="1">Addn [100]Info!$B$73:$T$80</definedName>
    <definedName name="BEx79NLSWDY80RZ83IBSPPWC1LRP" hidden="1">Addn [100]Info!$B$8:$C$9</definedName>
    <definedName name="BEx7AG85P2UCLBZH785AVALZ8NO2" hidden="1">Addn [100]Info!$B$71:$T$78</definedName>
    <definedName name="BEx7BUKMRJIJ2T3VLPHVCGFYB91N" hidden="1">Addn [100]Info!$B$13:$T$26</definedName>
    <definedName name="BEx7CD5LQHPU9ZD6Q6VGX42EG18N" hidden="1">#REF!</definedName>
    <definedName name="BEx7CSQONL7R3J1DFL1RBZ2UB4CJ" hidden="1">Addn [100]Info!$B$3</definedName>
    <definedName name="BEx7D9DFIZJHQGFY7GA9YYUA9ND5" hidden="1">Financial &amp; Non-[103]Financial!$B$8:$C$9</definedName>
    <definedName name="BEx7DB642H67MNJ2PZ1ACGYUMYX0" hidden="1">#REF!</definedName>
    <definedName name="BEx7DWG6RQW0D28OD9I5XKJYFDLX" hidden="1">SEU Func [102]Area!$A$19:$B$19</definedName>
    <definedName name="BEx7E3SN5T57Z84MWEWGPL56BVYQ" hidden="1">Functional [101]Costs!$B$14:$U$317</definedName>
    <definedName name="BEx7E8QL4MLEWB3YUM4BI27WYSG4" hidden="1">Addn [100]Info!$B$13:$T$26</definedName>
    <definedName name="BEx7F1YHNQP67YWOA22R2460OG8Q" hidden="1">#REF!</definedName>
    <definedName name="BEx7FGHPIVIRMUKXHH1IIO8C39WM" hidden="1">SCG Func [102]Area!$A$14:$B$14</definedName>
    <definedName name="BEx7FK3D2PKAX7A5OS0M3EPATLK3" hidden="1">Addn [100]Info!$B$4:$B$5</definedName>
    <definedName name="BEx7FX4LXTGXH0S5WO63H5V8973A" hidden="1">Addn [100]Info!$B$212:$T$215</definedName>
    <definedName name="BEx7G09THIAHGVV4C6W739GLIL6F" hidden="1">SEU Driver [105]Cd!$D$13:$E$13</definedName>
    <definedName name="BEx7G1X3E168X1WSXE3IYQD39CSH" hidden="1">Functional [101]Costs!$B$8:$C$9</definedName>
    <definedName name="BEx7G5D8R3DAHH327NHVIRW1M1A6" hidden="1">SEU Driver by Func [106]Comm!$A$3:$B$3</definedName>
    <definedName name="BEx7GC43Z3IT632VJ04YICAVP2PC" hidden="1">Functional [101]Costs!$G$11:$G$12</definedName>
    <definedName name="BEx7GD5SMD4HYABHIF7TA7NL06BF" hidden="1">Addn [100]Info!$B$11:$E$13</definedName>
    <definedName name="BEx7GNNEKMZ2TVCGR1CBK6H4CY70" hidden="1">SEU Driver by Func [106]Comm!$A$10:$B$10</definedName>
    <definedName name="BEx7GWSFCD13I3QC1N2NFFKY062P" hidden="1">Functional [101]Costs!$B$11:$D$11</definedName>
    <definedName name="BEx7H5XL7MLM8ZG6E12EKRMNYRXA" hidden="1">Addn [100]Info!$B$4:$B$5</definedName>
    <definedName name="BEx7H86FAD3PJYLGZL1U0HWZBU77" hidden="1">SEU Driver [105]Cd!$A$3:$B$3</definedName>
    <definedName name="BEx7HNGQN8KJWL6B1O2RWR1I8XCR" hidden="1">Functional [101]Costs!$B$14</definedName>
    <definedName name="BEx7I7ZOS5D5E9WZ6L4BOE2F3DY2" hidden="1">SEU Func [102]Area!$D$11:$E$11</definedName>
    <definedName name="BEx7IA8PT7MFJWXGVCJFRY106ATL" hidden="1">SEU Func [102]Area!$A$24:$B$24</definedName>
    <definedName name="BEx7IQKN2RWFXIJJQC1M3HN91456" hidden="1">SEU Driver by Func [106]Comm!$A$19:$A$20</definedName>
    <definedName name="BEx7IYTADRCEGWHWTPP3TX68M7RE" hidden="1">Addn [100]Info!$B$8:$C$9</definedName>
    <definedName name="BEx7IYTI2BVB47X6UKCDS3S6S8M2" hidden="1">Financial &amp; Non-[103]Financial!$F$11:$F$12</definedName>
    <definedName name="BEx7JA7HO64PE6BSEFDQAYG2DV2M" hidden="1">SEU Driver [105]Cd!$D$4:$E$4</definedName>
    <definedName name="BEx7JN8QP1FGPG1PXW02J1OO9FTN" hidden="1">SCG Func [102]Area!$D$8:$E$8</definedName>
    <definedName name="BEx7K7GY8XLOVRC3OHHBZ1TX6TMR" hidden="1">Addn [100]Info!$B$14</definedName>
    <definedName name="BEx7KGM4CB247DEMSOCLKY4D5TBL" hidden="1">#REF!</definedName>
    <definedName name="BEx7KJRBH9UOHHJDI99HVR8V9R0K" hidden="1">#REF!</definedName>
    <definedName name="BEx7KPGBNYFR4LHWGEPF89JL73WI" hidden="1">Addn [100]Info!$B$3</definedName>
    <definedName name="BEx7KYQUG9K5VGBRVMEF5XXB6I7D" hidden="1">Addn [100]Info!$B$100:$T$208</definedName>
    <definedName name="BEx7LBHATV73G9G8EYC25A1GZPM7" hidden="1">Financial &amp; Non-[103]Financial!$B$14:$P$108</definedName>
    <definedName name="BEx7MCN6WJYIADN53L1N60G4M3U9" hidden="1">#REF!</definedName>
    <definedName name="BEx7NJ7BROENWNOB9DYNAZDMO381" hidden="1">Functional [101]Costs!$B$4:$B$5</definedName>
    <definedName name="BEx8ZNEEKMIGOZI4AEQOFKR48OX7" hidden="1">Addn [100]Info!$B$13:$T$26</definedName>
    <definedName name="BEx906FH0CTZE3CU0DQWH3H4ZC4P" hidden="1">SEU Func [102]Area!$D$3:$E$3</definedName>
    <definedName name="BEx9193BXQJVD64QF1Y7916CR3VZ" hidden="1">SEU Driver by Func [106]Comm!$A$9:$B$9</definedName>
    <definedName name="BEx91IOLAF9Q374K05VA9813T42J" hidden="1">Functional [101]Costs!$G$10:$G$11</definedName>
    <definedName name="BEx91MVNJP7UR6PVBG9O9JNNLL2S" hidden="1">Addn [100]Info!$B$212:$T$218</definedName>
    <definedName name="BEx91NS16U93E9MPG050VOPE1B5V" hidden="1">Addn [100]Info!$B$11:$D$11</definedName>
    <definedName name="BEx91WRP8CJ9NVHOVO3KK1CSEY3A" hidden="1">#REF!</definedName>
    <definedName name="BEx92JP6NFWRWOQOM9LV0ZGH6UII" hidden="1">[0]!SDGE Func [102]Area!$D$6:$E$6</definedName>
    <definedName name="BEx92LY2W9T7IMRAJ6GVSJOYGXKX" hidden="1">Addn [100]Info!$B$102:$T$211</definedName>
    <definedName name="BEx92VU31VCK7JA4H3D7UN9TXSLT" hidden="1">SEU Driver by Func [106]Comm!$D$4:$E$4</definedName>
    <definedName name="BEx937O89Y1D1SATU4ZSG51U1NQG" hidden="1">#REF!</definedName>
    <definedName name="BEx939RQZR5P0TIF9I3BMR6SR6Z8" hidden="1">Addn [100]Info!$G$11:$G$12</definedName>
    <definedName name="BEx93C61JLMSUFCCC969HXVOAV5U" hidden="1">Addn [100]Info!$B$3</definedName>
    <definedName name="BEx93P7HZ849NJYP2FN3FVKLD1ZJ" hidden="1">#REF!</definedName>
    <definedName name="BEx93WUJ8SBBPMQO3GR8OPSWFZA4" hidden="1">Functional [101]Costs!$B$4:$B$5</definedName>
    <definedName name="BEx94SBGT6E7UM98ZRUU1UD0X2V9" hidden="1">SCG Func [102]Area!$A$6:$B$6</definedName>
    <definedName name="BEx94YRCDNZCTCP3C1U048E2SHCV" hidden="1">#REF!</definedName>
    <definedName name="BEx95E6X1N492AUIEIQ1IXXTNYO0" hidden="1">SEU Func [102]Area!$D$21:$E$21</definedName>
    <definedName name="BEx95GW2VHSR2AQCIZELG33FDA8H" hidden="1">Addn [100]Info!$B$13:$T$26</definedName>
    <definedName name="BEx95JVY865JGQH3BGYILSOT7KIT" hidden="1">SEU Driver [105]Cd!$A$16:$B$16</definedName>
    <definedName name="BEx95RTS6PHEQTQLZVX7ZLJEZ2EC" hidden="1">SEU Func [102]Area!$A$11:$B$11</definedName>
    <definedName name="BEx96FYFAVILQ8VYSE72BM2KXQHS" hidden="1">Functional [101]Costs!$B$7:$C$7</definedName>
    <definedName name="BEx96KLL02U9UGG9BE084W1T06AP" hidden="1">Functional [101]Costs!$B$8:$C$9</definedName>
    <definedName name="BEx96PED6KVTVBCA3YI15OONN1VC" hidden="1">Functional [101]Costs!$B$25:$T$314</definedName>
    <definedName name="BEx970MWXAD0OKZXP8P821WJ2SQ5" hidden="1">Addn [100]Info!$B$212:$T$218</definedName>
    <definedName name="BEx971U2C4AAQ6GJB4FOAMCR7NZB" hidden="1">Financial &amp; Non-[103]Financial!$B$11:$E$12</definedName>
    <definedName name="BEx980WB7NBY9MBNN1VDHUAOOEN4" hidden="1">#REF!</definedName>
    <definedName name="BEx98DC7540CFIHHCBRDYER6N969" hidden="1">SEU Driver by Func [106]Comm!$D$12:$E$12</definedName>
    <definedName name="BEx98E3186U1CAC5ZCGORYSPBW55" hidden="1">SCG Func [102]Area!$A$10:$B$10</definedName>
    <definedName name="BEx98P6A568OSQJKJ16MGMHFWQAJ" hidden="1">Addn [100]Info!$B$11:$E$13</definedName>
    <definedName name="BEx98UPYWSKR968JQDKEOQJTFEN3" hidden="1">Addn [100]Info!$B$212:$T$218</definedName>
    <definedName name="BEx99WS3MA5AE74HPBKZM9EI6J2H" hidden="1">Functional [101]Costs!$B$11:$E$13</definedName>
    <definedName name="BEx9A3TPSYIC5VV8BM8QF9YA6HKL" hidden="1">Addn [100]Info!$B$4:$B$5</definedName>
    <definedName name="BEx9AB0O7AFRBN0DS6X3G5XATV0F" hidden="1">Addn [100]Info!$B$27:$T$38</definedName>
    <definedName name="BEx9BKKJ3V7FT0YYP901CO1J9PK2" hidden="1">Addn [100]Info!$B$13:$T$26</definedName>
    <definedName name="BEx9BNKFPZNHOBUFKJXSEZ45UCNX" hidden="1">Addn [100]Info!$B$27:$T$38</definedName>
    <definedName name="BEx9BO0OF08DI95D48HIA4FNEAQ2" hidden="1">SCG Func [102]Area!$A$19:$A$20</definedName>
    <definedName name="BEx9BYSZKJE7X0DZO9IBYA390EXN" hidden="1">Addn [100]Info!$B$4:$B$5</definedName>
    <definedName name="BEx9C3WJQMGW0R7CUVA07P3TX1SN" hidden="1">SEU Func Comm by [104]Driver!$D$9:$E$9</definedName>
    <definedName name="BEx9CMHBVIKQKWB05U715K3OYE5N" hidden="1">Addn [100]Info!$B$102:$T$211</definedName>
    <definedName name="BEx9CPBY3A014VDO5NC8CZH6A1ND" hidden="1">SEU Func [102]Area!$A$18:$B$18</definedName>
    <definedName name="BEx9D4RIB90NHVB2YZNHPU1W05Q4" hidden="1">Addn [100]Info!$B$79:$T$101</definedName>
    <definedName name="BEx9D5D3ORZ8H4FK3XMG4BUSRDF3" hidden="1">SEU Func [102]Area!$A$1:$A$1</definedName>
    <definedName name="BEx9DCUTUL3BE617O4SMJRVU2L0S" hidden="1">Functional [101]Costs!$B$4:$B$5</definedName>
    <definedName name="BEx9DI91MBI8Y7KKG4TYD7GK0OO3" hidden="1">Addn [100]Info!$B$78:$T$100</definedName>
    <definedName name="BEx9DPQSEJ56DZCPF3OY3GWEMEHS" hidden="1">[0]!SDGE Func [102]Area!$A$10:$B$10</definedName>
    <definedName name="BEx9E8H2OWZQ45XRM27VACOL31OU" hidden="1">Addn [100]Info!$B$71:$T$78</definedName>
    <definedName name="BEx9EBX1BZ0PL195G5AESVWY096V" hidden="1">SEU Func Area by [104]Driver!$A$7:$B$7</definedName>
    <definedName name="BEx9EFTH7ZBJ5N1CAQI38H8WNFW3" hidden="1">Addn [100]Info!$B$73:$T$80</definedName>
    <definedName name="BEx9EK5VLPKF9XVYLA8L5M0VFA4J" hidden="1">Addn [100]Info!$B$38:$T$71</definedName>
    <definedName name="BEx9ERI925K9PH2Z2PB4I9EX8QF3" hidden="1">#REF!</definedName>
    <definedName name="BEx9ET5JSJVBRWYIE1INNJ7SGTCC" hidden="1">Functional [101]Costs!$B$8:$C$9</definedName>
    <definedName name="BEx9EWG8HOBAXEVNI9PTPOTVPJ6O" hidden="1">Addn [100]Info!$B$39:$T$72</definedName>
    <definedName name="BEx9F2FZK97W302TB1PE6SLT2W8P" hidden="1">SEU Driver by Func [102]Area!$A$10:$B$10</definedName>
    <definedName name="BEx9F3N6P6EMZ3CI82RIVDKI8UYJ" hidden="1">Addn [100]Info!$B$14</definedName>
    <definedName name="BEx9F5QQ16E2AYXJFWMSOB65PQQD" hidden="1">#REF!</definedName>
    <definedName name="BEx9FEA49CAL0U75VSCJZGNERORM" hidden="1">SEU Func [102]Area!$D$26:$E$26</definedName>
    <definedName name="BEx9FEA5G88VPTUBP7INZOU42U47" hidden="1">Addn [100]Info!$B$217:$T$225</definedName>
    <definedName name="BEx9FZ3XLP4NW4ALG6YLL87UDWN5" hidden="1">#REF!</definedName>
    <definedName name="BEx9GA1T1D6OO1LJLL4M23ZQ4YZQ" hidden="1">Addn [100]Info!$B$27:$T$38</definedName>
    <definedName name="BEx9GBEC3P5Y01WYIGKVJSG7XI43" hidden="1">[0]!SDGE Func [102]Area!$A$14:$B$14</definedName>
    <definedName name="BEx9GKJHEHAXU8NPOK41VWZLKJHS" hidden="1">Addn [100]Info!$B$7:$C$7</definedName>
    <definedName name="BEx9H7GTDG0K270VC8KIQPAZ4Y1Y" hidden="1">Functional [101]Costs!$F$11:$F$12</definedName>
    <definedName name="BEx9H9F15H3PH7ZYTKUA946W25IF" hidden="1">Addn [100]Info!$B$209:$T$215</definedName>
    <definedName name="BEx9HMLS4KZDOM68X06UUH8EVM99" hidden="1">SEU Func [102]Area!$D$7:$E$7</definedName>
    <definedName name="BEx9I0JFAIJY2OQ5GGLQIBX2SOHB" hidden="1">Addn [100]Info!$B$73:$T$80</definedName>
    <definedName name="BEx9IIDAOIWYAR4176TWG0DUP0GC" hidden="1">Addn [100]Info!$B$7:$C$7</definedName>
    <definedName name="BEx9IM9JB41V6TQ5P1QZV0H9VVUQ" hidden="1">Addn [100]Info!$B$13:$T$26</definedName>
    <definedName name="BEx9IO2AQXVT9EE1WFNZY4RMZA5L" hidden="1">SEU Driver by Func [106]Comm!$D$6:$E$6</definedName>
    <definedName name="BEx9IW5MPMXZH6A45GHP65AIU5EC" hidden="1">SEU Func [102]Area!$A$6:$B$6</definedName>
    <definedName name="BEx9JE4Z63EP3IGA8SSLS32MQ9IT" hidden="1">Functional [101]Costs!$B$3</definedName>
    <definedName name="BEx9JGJB4AO5A49KA8HTRU4Y918P" hidden="1">Addn [100]Info!$B$212:$T$218</definedName>
    <definedName name="BExAW9LX762OLWCG971X5UJG9BTI" hidden="1">SEU Driver [105]Cd!$A$14:$B$14</definedName>
    <definedName name="BExAWRW398WOEUXSG9OKLKRUHBUJ" hidden="1">SCG Func [102]Area!$A$10:$B$10</definedName>
    <definedName name="BExAWWOQP0AIVB5SQ8ABBSZ73REK" hidden="1">Functional [101]Costs!$B$8:$C$9</definedName>
    <definedName name="BExAX3FFIBEYOD1VMORTDGV6CT6V" hidden="1">Addn [100]Info!$B$7:$C$7</definedName>
    <definedName name="BExAX8Z4B7UP4MPIDL4N5UVE5X3A" hidden="1">Financial &amp; Non-[103]Financial!$B$135:$P$183</definedName>
    <definedName name="BExAXXJTKDDLRRG0YNJZ27IIY0CH" hidden="1">Addn [100]Info!$B$102:$T$211</definedName>
    <definedName name="BExAY1W8CE9P3MQIAPX8VJEG5NVW" hidden="1">#REF!</definedName>
    <definedName name="BExAYAFTOFMR1YIYU7IUFOYRNV62" hidden="1">Addn [100]Info!$B$100:$T$208</definedName>
    <definedName name="BExAYMVHP7W93W3JTZL9H6BYQM61" hidden="1">Addn [100]Info!$B$13:$T$26</definedName>
    <definedName name="BExAYPVEB4OPFNAISBTOWTRBP8VX" hidden="1">[0]!SDGE Func [102]Area!$A$5:$B$5</definedName>
    <definedName name="BExB03RSQON10JAWO2328LAW1MKE" hidden="1">SEU Func [102]Area!$D$6:$E$6</definedName>
    <definedName name="BExB072HB427FBTZFTA92PWX0YQ9" hidden="1">Addn [100]Info!$B$27:$T$38</definedName>
    <definedName name="BExB0CRHCO9ULDDSTT7DMTT05RT9" hidden="1">Addn [100]Info!$B$79:$T$101</definedName>
    <definedName name="BExB0GIADY00FT7NXSNF175LJJ3Y" hidden="1">Addn [100]Info!$B$212:$T$215</definedName>
    <definedName name="BExB0LGCWVXLFI71FVWXDKJA49PH" hidden="1">Addn [100]Info!$B$71:$T$78</definedName>
    <definedName name="BExB0WOWQSN1F679LTDEFHU5W26B" hidden="1">Addn [100]Info!$B$27:$T$38</definedName>
    <definedName name="BExB19KVAYD32NCCJV4ZP4JXKH5S" hidden="1">#REF!</definedName>
    <definedName name="BExB1EIYLMVJLP7TLE2RF39QS0MX" hidden="1">#REF!</definedName>
    <definedName name="BExB1EO9KWOLKJHCPTWLRRDESP7G" hidden="1">Addn [100]Info!$B$8:$C$9</definedName>
    <definedName name="BExB1GRT8047FU91FKXXPPVBWVY4" hidden="1">SEU Func Area by [104]Driver!$D$12:$E$12</definedName>
    <definedName name="BExB1LKGYUXV7YND54V03Z7PCFWG" hidden="1">SEU Func Comm by [104]Driver!$D$4:$E$4</definedName>
    <definedName name="BExB1VB0MPHLR3SDA5NV6NV1X49C" hidden="1">SEU Driver [105]Cd!$A$11:$B$11</definedName>
    <definedName name="BExB2AQT03UGIOC6S1HS02YS0OIN" hidden="1">SCG Func [102]Area!$D$9:$E$9</definedName>
    <definedName name="BExB2K6JX9SZWRWTCTUMT8KMDHOD" hidden="1">SEU Func Comm by [104]Driver!$D$3:$E$3</definedName>
    <definedName name="BExB30O0S6EO45SFV1QSN1Q24LOL" hidden="1">#REF!</definedName>
    <definedName name="BExB30TB59C8G4EC0WEJUHQ4VA39" hidden="1">Addn [100]Info!$B$212:$T$215</definedName>
    <definedName name="BExB3EWF1OUNCEWXWPL6HTD45R2Q" hidden="1">Financial &amp; Non-[103]Financial!$B$14:$P$108</definedName>
    <definedName name="BExB3QL8Q7ZK705KJACMI750B1JO" hidden="1">Addn [100]Info!$B$217:$T$225</definedName>
    <definedName name="BExB3XS637O5LMK5N78CTI3Z0Z5B" hidden="1">#REF!</definedName>
    <definedName name="BExB43MOHQGG9F0TAVNR9GV4HDUC" hidden="1">Addn [100]Info!$B$209:$T$215</definedName>
    <definedName name="BExB49GYU15TD74UV4AOHN1UDRXT" hidden="1">SEU Func Area by [104]Driver!$D$10:$E$10</definedName>
    <definedName name="BExB5C4TYO1CLQBIZ1ZKBB9LUBUJ" hidden="1">Functional [101]Costs!$B$8:$C$9</definedName>
    <definedName name="BExB5DS47CSMB5M7U57GGRRL6RAI" hidden="1">Addn [100]Info!$G$11:$G$12</definedName>
    <definedName name="BExB5GRZ48PZ0X03WTTZUHM5V6N7" hidden="1">[0]!SDGE Func [102]Area!$A$3:$B$3</definedName>
    <definedName name="BExB5HOC7YR7B7UZUQJFO3AMX3Z7" hidden="1">Addn [100]Info!$B$27:$T$38</definedName>
    <definedName name="BExB7JUQKW1TSF1EMURW4N49BPW8" hidden="1">SEU Func [102]Area!$D$4:$E$4</definedName>
    <definedName name="BExB7XSCGB3ICZZXK5GGNRCZGO1R" hidden="1">Functional [101]Costs!$B$7:$C$7</definedName>
    <definedName name="BExB82KZZ20HGQ8ZWDI6NN7B7LP3" hidden="1">Addn [100]Info!$B$14:$U$153</definedName>
    <definedName name="BExB842YTBKTN3J0DAZ8G2FRLGZA" hidden="1">SCG Func [102]Area!$A$9:$B$9</definedName>
    <definedName name="BExB8A2R5KAW4ZHD9RTJG7XQBC9Z" hidden="1">SEU Driver by Func [102]Area!$A$12:$B$12</definedName>
    <definedName name="BExB9DSAVBYJB0UFO37L4UPOIA9D" hidden="1">Addn [100]Info!$B$27:$T$38</definedName>
    <definedName name="BExB9J6IXISS1DDVV1O9QAR83KUM" hidden="1">Addn [100]Info!$B$212:$T$215</definedName>
    <definedName name="BExBA09J0XCIK4F6DIN33HWB83VZ" hidden="1">Addn [100]Info!$B$4:$B$5</definedName>
    <definedName name="BExBBFD1NS7S1R4UT1X0FC1V0IE6" hidden="1">Financial &amp; Non-[103]Financial!$B$135:$P$183</definedName>
    <definedName name="BExBBW58Z0FWF8SYQVQCKPDQM4V5" hidden="1">#REF!</definedName>
    <definedName name="BExBC0N4KY5AUPHPSP2WYOPQ9BGK" hidden="1">#REF!</definedName>
    <definedName name="BExBC5AACPOLAFEHIH7A39NFVMS9" hidden="1">SEU Func Area by [104]Driver!$A$19:$A$20</definedName>
    <definedName name="BExBCC14R9T8Y5BCJ9J6RZ5LAR34" hidden="1">#REF!</definedName>
    <definedName name="BExBCQ49E5ROUT89A7DNPSC88TP2" hidden="1">SEU Func [102]Area!$D$28:$E$28</definedName>
    <definedName name="BExBCRGQSBNA9SIIV33OWZ9TT8EM" hidden="1">Financial &amp; Non-[103]Financial!$B$14:$P$108</definedName>
    <definedName name="BExBCS2AHW4TXTQK83WN29LWIRQK" hidden="1">[0]!SDGE Func [102]Area!$A$3:$B$3</definedName>
    <definedName name="BExBD7NBV33LLYYJZDPWE3JS4YO8" hidden="1">Addn [100]Info!$B$102:$T$211</definedName>
    <definedName name="BExBDGHLEQZH9D2HRC94XCSM8R21" hidden="1">Functional [101]Costs!$G$11:$G$12</definedName>
    <definedName name="BExCREBL0YXLWZKVEV40GLP86ISW" hidden="1">Addn [100]Info!$B$8:$C$9</definedName>
    <definedName name="BExCSEL4O1O7A8QTADPQK997R2GC" hidden="1">[0]!SDGE Func [102]Area!$D$13:$E$13</definedName>
    <definedName name="BExCSQKPT6AAP0PXNSIN8X33MNOQ" hidden="1">Addn [100]Info!$B$79:$T$101</definedName>
    <definedName name="BExCSWV9HBGHLCFOMS18O18TUB3A" hidden="1">Addn [100]Info!$B$209:$T$215</definedName>
    <definedName name="BExCTP6SO68GK895SG97OHJ44KJ9" hidden="1">Addn [100]Info!$B$73:$T$80</definedName>
    <definedName name="BExCUFV4VP0SIARZ6VFX4CSM3H9D" hidden="1">Functional [101]Costs!$F$11:$F$12</definedName>
    <definedName name="BExCUH2AJHJRFFT62RFBIXW1D2QI" hidden="1">Functional [101]Costs!$F$11:$F$12</definedName>
    <definedName name="BExCUNSYJS0MXZ5ET8GHRGF8KIY2" hidden="1">Functional [101]Costs!$B$8:$C$9</definedName>
    <definedName name="BExCUSWD0ZI62K3UGX4N1XN89Q1P" hidden="1">SEU Driver [105]Cd!$A$10:$B$10</definedName>
    <definedName name="BExCV03BCBUW893TW8JSQSFA881E" hidden="1">Functional [101]Costs!$B$14:$T$317</definedName>
    <definedName name="BExCVFTQ4HN27K1U27PC99JFSWWW" hidden="1">Functional [101]Costs!$B$7:$C$7</definedName>
    <definedName name="BExCWLHH3Q3G7ILX126X41OC9UWW" hidden="1">Functional [101]Costs!$B$8:$C$9</definedName>
    <definedName name="BExCX29OCTHXR81FOAIARU0P0X4X" hidden="1">[0]!SDGE Func [102]Area!$D$5:$E$5</definedName>
    <definedName name="BExCXCLUKV8FFGMN02TB06QN6BWG" hidden="1">SEU Func [102]Area!$D$4:$E$4</definedName>
    <definedName name="BExCXYC68R84SJWKHLGHSF3BTT7G" hidden="1">SEU Driver by Func [106]Comm!$A$1:$A$1</definedName>
    <definedName name="BExCY712YSE6GCWJ0AMT3HALNA4X" hidden="1">Functional [101]Costs!$B$11:$D$11</definedName>
    <definedName name="BExCYQCYE5YHOB1TKOHL6B3I27IT" hidden="1">Financial &amp; Non-[103]Financial!$B$7:$C$9</definedName>
    <definedName name="BExCYRPFE15L8X3EUVCJNH6I01D9" hidden="1">SEU Driver by Func [106]Comm!$A$8:$B$8</definedName>
    <definedName name="BExCYY5GHFAIPGDZ8HNTGSWV4KQL" hidden="1">SCG Func [102]Area!$D$13:$E$13</definedName>
    <definedName name="BExCZ5SJSLJTD4LETK6S52CEE8K5" hidden="1">SEU Driver by Func [102]Area!$A$14:$B$14</definedName>
    <definedName name="BExCZODGQ5EQME30RIBVIMU88981" hidden="1">Financial &amp; Non-[103]Financial!$G$11:$G$12</definedName>
    <definedName name="BExD049C027P55BCRTWO9K40MDXC" hidden="1">Financial &amp; Non-[103]Financial!$B$131:$P$154</definedName>
    <definedName name="BExD04PEPBEQQX4RZ6C0WVALBV9W" hidden="1">SEU Driver [105]Cd!$A$6:$B$6</definedName>
    <definedName name="BExD0P35ITFSLDJ85I2S2XLI9D02" hidden="1">Addn [100]Info!$B$79:$T$101</definedName>
    <definedName name="BExD1Z8Q7A8QEJBB3NBLBKV5UWDA" hidden="1">#REF!</definedName>
    <definedName name="BExD2054KGE1BMQV3F8E1TCXKD7K" hidden="1">Financial &amp; Non-[103]Financial!$B$14:$P$108</definedName>
    <definedName name="BExD24MZ6RCOIW4QM8EBYWBZ3FGX" hidden="1">Addn [100]Info!$B$73:$T$80</definedName>
    <definedName name="BExD2PGRAQFQR76TR4M84GCI9TOX" hidden="1">SEU Func Comm by [104]Driver!$D$13:$E$13</definedName>
    <definedName name="BExD345FLWTNWLN5919CGC69OXJS" hidden="1">Addn [100]Info!$B$3</definedName>
    <definedName name="BExD37LGJYVJFID61F08P9GB1FNV" hidden="1">SEU Func [102]Area!$A$10:$B$10</definedName>
    <definedName name="BExD3FOR9N7H6TPIKASJH6RB78Y8" hidden="1">SEU Driver [105]Cd!$D$10:$E$10</definedName>
    <definedName name="BExD3SVHOP1C3T2Z7DH6IBE3P843" hidden="1">SEU Func [102]Area!$A$27:$B$27</definedName>
    <definedName name="BExD4UXT6QYCDEFJ4TR5HLDLP5GS" hidden="1">#REF!</definedName>
    <definedName name="BExD50179NSGUGLLUHX045A1AR1I" hidden="1">SEU Func [102]Area!$D$25:$E$25</definedName>
    <definedName name="BExD5WUM2VOHW0PHHK7UU3C5G4KA" hidden="1">Addn [100]Info!$B$7:$C$7</definedName>
    <definedName name="BExD6L9V8D6IAI4B3RW8L9XB4E9U" hidden="1">Addn [100]Info!$B$39:$T$72</definedName>
    <definedName name="BExD6SM96QF45B1K8P5SYGG16HU7" hidden="1">Functional [101]Costs!$B$7:$C$7</definedName>
    <definedName name="BExD7ECGTP7A754YQVMXGZ6ODVJW" hidden="1">Addn [100]Info!$B$217:$T$225</definedName>
    <definedName name="BExD7MFRXGJ499ABP7FXYAGDBVBF" hidden="1">SEU Func Area by [104]Driver!$A$10:$B$10</definedName>
    <definedName name="BExD86TI39WBFO32YV2U8JXO98P4" hidden="1">SEU Func [102]Area!$A$14:$B$14</definedName>
    <definedName name="BExD948GWQCYXUUZQK0PIOEBV29S" hidden="1">Financial &amp; Non-[103]Financial!$B$11:$E$12</definedName>
    <definedName name="BExDC683UDAXPU8TJ720TDYW01P3" hidden="1">Addn [100]Info!$B$71:$T$78</definedName>
    <definedName name="BExDCS3PZTHRO9F13N38ECDVNS32" hidden="1">SCG Func [102]Area!$D$6:$E$6</definedName>
    <definedName name="BExEPN4D9U6D31SRSQ8GHI9K0EBT" hidden="1">Addn [100]Info!$B$3</definedName>
    <definedName name="BExEQ4I6HD9H5DM4DMM6GQ1EMDPK" hidden="1">SEU Func Comm by [104]Driver!$A$6:$B$6</definedName>
    <definedName name="BExEQPS9BRC55JZ9I5FYCQTKSEJN" hidden="1">SEU Func Area by [104]Driver!$D$6:$E$6</definedName>
    <definedName name="BExEQRVTCIBYGOUBKNVPTZHMXHFR" hidden="1">Addn [100]Info!$B$3</definedName>
    <definedName name="BExERDLXL02M3SL45RHTWJUPCGS8" hidden="1">#REF!</definedName>
    <definedName name="BExERK1VAXZE8JQU29QXCUMOI6E2" hidden="1">#REF!</definedName>
    <definedName name="BExERKYD3HHJGPFDI9EDNNVI2ALK" hidden="1">Addn [100]Info!$B$212:$T$215</definedName>
    <definedName name="BExES2HHMG8HMKDE7EJU3AC0I6BR" hidden="1">Financial &amp; Non-[103]Financial!$B$8:$C$9</definedName>
    <definedName name="BExES6U1HSYY1KIDIHTNW3J42ZHS" hidden="1">Financial &amp; Non-[103]Financial!$B$186:$P$190</definedName>
    <definedName name="BExESH0UL4KHBDSX39ZAEWSMHVQY" hidden="1">Addn [100]Info!$G$11:$G$12</definedName>
    <definedName name="BExESMV5WEZAC2GDCQ810LXIR0DY" hidden="1">SCG Func [102]Area!$A$12:$B$12</definedName>
    <definedName name="BExETF6PXKIF0BXNH3KRJ554Y0P6" hidden="1">SEU Func Area by [104]Driver!$A$9:$B$9</definedName>
    <definedName name="BExETT4JKBXWE85124PM89EQ4DRI" hidden="1">[0]!SDGE Func [102]Area!$D$9:$E$9</definedName>
    <definedName name="BExETWVC2ECF85WXYT8IOG6U8U18" hidden="1">#REF!</definedName>
    <definedName name="BExEUJHV8RCKINDDUZ9EKK2116MH" hidden="1">Addn [100]Info!$B$13:$T$26</definedName>
    <definedName name="BExEUK8WG4Z6L2QA4QFT0Z8AITMS" hidden="1">Addn [100]Info!$B$212:$T$215</definedName>
    <definedName name="BExEUOAHO8X3MF3DLWEPAW6WVNI0" hidden="1">SEU Func Area by [104]Driver!$A$15:$B$15</definedName>
    <definedName name="BExEUZDOS5IW0LBVFJWVEPY4C500" hidden="1">Addn [100]Info!$B$27:$T$38</definedName>
    <definedName name="BExEV5Z2G00UNVZN78TCFNX15OKI" hidden="1">SEU Func Area by [104]Driver!$A$13:$B$13</definedName>
    <definedName name="BExEVFKDB3I1PGDYRBZ2S7QG9M6W" hidden="1">Addn [100]Info!$B$102:$T$211</definedName>
    <definedName name="BExEVG0H7VPEOQHSNR964Y7Q0234" hidden="1">Addn [100]Info!$B$217:$T$225</definedName>
    <definedName name="BExEVRZZXQNCUB14WPQ8GA48DQT3" hidden="1">Addn [100]Info!$F$11:$F$12</definedName>
    <definedName name="BExEVXUI6PQXR3D5BE29CJJ6DV2N" hidden="1">Functional [101]Costs!$B$3</definedName>
    <definedName name="BExEWB18OJGAK1WTLGEY7JBB9YYA" hidden="1">SEU Func [102]Area!$A$12:$B$12</definedName>
    <definedName name="BExEWKXAR9PKJRKRQI6VK7GAUXR1" hidden="1">#REF!</definedName>
    <definedName name="BExEWM9T10EA58YE3U9SIXKEYV44" hidden="1">SEU Func [102]Area!$D$24:$E$24</definedName>
    <definedName name="BExEXM8E0F2BQDCLAB77JFLQ0PT9" hidden="1">Functional [101]Costs!$F$11:$F$12</definedName>
    <definedName name="BExEZ0A8XICFQ6C9HWDCGUHIDXDN" hidden="1">SEU Func [102]Area!$A$27:$B$27</definedName>
    <definedName name="BExEZ76ENXGOBF5PBXQJ70L9O2PZ" hidden="1">SEU Driver [105]Cd!$A$15:$B$15</definedName>
    <definedName name="BExEZA6AQF951QMNDZITNW6I9YF4" hidden="1">SEU Func [102]Area!$A$25:$B$25</definedName>
    <definedName name="BExEZHTCTFHWIE5X77O7X7BXREQI" hidden="1">SCG Func [102]Area!$D$3:$E$3</definedName>
    <definedName name="BExEZJGS1LRPE6VTO367I075MALO" hidden="1">Addn [100]Info!$B$39:$T$72</definedName>
    <definedName name="BExEZNYMRBM329VJ6BYON8FE3A6P" hidden="1">#REF!</definedName>
    <definedName name="BExF0OISVALZJC3KCPHVSTSPJ06G" hidden="1">Addn [100]Info!$B$79:$T$101</definedName>
    <definedName name="BExF1325NS5JVS6VT49CGOE612FK" hidden="1">SEU Func [102]Area!$D$15:$E$15</definedName>
    <definedName name="BExF1R6P0MN4JZAT3ZF12QGYH74R" hidden="1">SCG Func [102]Area!$D$11:$E$11</definedName>
    <definedName name="BExF22Q5GLEZIXJFJ9QNV296EVC9" hidden="1">SEU Driver by Func [102]Area!$A$7:$B$7</definedName>
    <definedName name="BExF2DNW3LPYTH861EFEUJNG7R3Y" hidden="1">SEU Func [102]Area!$A$8:$B$8</definedName>
    <definedName name="BExF3H2O11H0RHQ9Q7S28D9I2YFF" hidden="1">Functional [101]Costs!$B$31:$T$320</definedName>
    <definedName name="BExF3TYLWVJF9PW2Q562URNI9HS3" hidden="1">Addn [100]Info!$B$8:$C$9</definedName>
    <definedName name="BExF3YWJ9AGH6R3FHIC5E2RHLM77" hidden="1">SEU Func [102]Area!$A$10:$B$10</definedName>
    <definedName name="BExF3ZYEVITE9FYW53VPFQQ2F1NW" hidden="1">[0]!SDGE Func [102]Area!$D$3:$E$3</definedName>
    <definedName name="BExF415J0OXHQZRM64F05WAGOA0A" hidden="1">SEU Func Comm by [104]Driver!$A$14:$B$14</definedName>
    <definedName name="BExF421YI6V0HJL4LMQMKBC8KI1Z" hidden="1">Financial &amp; Non-[103]Financial!$B$7:$C$9</definedName>
    <definedName name="BExF4870SD6GYYBXV19HVKQE7S50" hidden="1">Addn [100]Info!$B$4:$B$5</definedName>
    <definedName name="BExF4JVTKGSB9I6CJ72A7TOZE4CN" hidden="1">SEU Driver by Func [106]Comm!$A$5:$B$5</definedName>
    <definedName name="BExF4SQ23FGVM2RD7ROEH120ZOSM" hidden="1">Functional [101]Costs!$B$14:$U$317</definedName>
    <definedName name="BExF579EMBCCKTQ787NH5YBB9CXI" hidden="1">SEU Driver by Func [102]Area!$D$7:$E$7</definedName>
    <definedName name="BExF59NQZO044CZ1UDDUUT1GMGGB" hidden="1">Addn [100]Info!$B$27:$T$38</definedName>
    <definedName name="BExF5NALJ6KWCBF2J2SJV1RAKIIA" hidden="1">[0]!SDGE Func [102]Area!$A$1:$A$1</definedName>
    <definedName name="BExF6610V6SPKG6Y40RHAG258JBC" hidden="1">#REF!</definedName>
    <definedName name="BExF6TUPOWY2HNDNPUBPWMXJZVG1" hidden="1">Functional [101]Costs!$B$7:$C$7</definedName>
    <definedName name="BExF7AXRCV25ZBTOJ6CA7J6SRJPV" hidden="1">Addn [100]Info!$B$14:$T$27</definedName>
    <definedName name="BExF7YREKZ9KNA4NJFZO3ZUQYEKL" hidden="1">Functional [101]Costs!$B$8:$C$9</definedName>
    <definedName name="BExGKN1EQXCDQEHXP2JYQQRYTRWK" hidden="1">Addn [100]Info!$B$100:$T$208</definedName>
    <definedName name="BExGLHB4SQLGEEKYPK5PCSP8CXIU" hidden="1">SEU Func [102]Area!$D$27:$E$27</definedName>
    <definedName name="BExGLKB1KMG0JUC55WOOFYX0L1QT" hidden="1">Financial &amp; Non-[103]Financial!$B$110:$P$133</definedName>
    <definedName name="BExGLQ02ITX09XCPFPXUSEY9X9O6" hidden="1">Addn [100]Info!$B$14:$T$27</definedName>
    <definedName name="BExGLYE4J4L87N4M36NDPS2FTWGP" hidden="1">Functional [101]Costs!$B$11:$E$13</definedName>
    <definedName name="BExGM1OUGUFAEN5JAJ448R6L0DC9" hidden="1">SEU Driver [105]Cd!$D$3:$E$3</definedName>
    <definedName name="BExGM4OR6LGJ4FDHDF9B4FQLO5VG" hidden="1">#REF!</definedName>
    <definedName name="BExGMMO4PGKI0FCLLW0Y83EE49RL" hidden="1">Addn [100]Info!$B$27:$T$38</definedName>
    <definedName name="BExGMTESDL71HXFF5HGI2UNODRJZ" hidden="1">SEU Driver by Func [102]Area!$A$1:$A$1</definedName>
    <definedName name="BExGMVYK8MOJBCT6MO7TFJCQWCB4" hidden="1">Addn [100]Info!$B$217:$T$225</definedName>
    <definedName name="BExGNLVTUF1UPFTN1H04SGPNRF7J" hidden="1">Functional [101]Costs!$B$7:$C$7</definedName>
    <definedName name="BExGNW803QVDQPUE9JUS0V7PM9XV" hidden="1">Addn [100]Info!$B$7:$C$7</definedName>
    <definedName name="BExGO39MU9M3YRTE728WTLYISKF8" hidden="1">Addn [100]Info!$B$71:$T$78</definedName>
    <definedName name="BExGO9V0UPC4EUV2KNMCLR1LECQ7" hidden="1">Addn [100]Info!$B$27:$T$38</definedName>
    <definedName name="BExGOBCYYQ32Y05966JGP890LR5P" hidden="1">Financial &amp; Non-[103]Financial!$B$14:$P$108</definedName>
    <definedName name="BExGPJ9JSSVOEMUU1M5YPEVFX4NG" hidden="1">SEU Driver by Func [102]Area!$A$3:$B$3</definedName>
    <definedName name="BExGPYEBZP2PJXBPRNVLPF811HK5" hidden="1">Addn [100]Info!$B$39:$T$72</definedName>
    <definedName name="BExGQ6SGHLX1UM9L4HFT426AGHTJ" hidden="1">#REF!</definedName>
    <definedName name="BExGQOMI69EAM2G0OO7JQ9QWBGHF" hidden="1">SCG Func [102]Area!$D$3:$E$3</definedName>
    <definedName name="BExGQXM28CAHL5P2JT4MT12AXVKQ" hidden="1">Functional [101]Costs!$G$11:$G$12</definedName>
    <definedName name="BExGR05TTS4EEK6FJB4Z1XNCU2IL" hidden="1">#REF!</definedName>
    <definedName name="BExGR2PH07U3CUHH1SJI9MSVTF4X" hidden="1">[0]!SDGE Func [102]Area!$D$12:$E$12</definedName>
    <definedName name="BExGRCLIZJ7923TN9WTU4JZQTJYD" hidden="1">SEU Driver [105]Cd!$D$11:$E$11</definedName>
    <definedName name="BExGRNOQ1INB98JYFD7QR60QU8J0" hidden="1">Addn [100]Info!$B$78:$T$100</definedName>
    <definedName name="BExGROABY17NJ0W01ONPLDSLT7KW" hidden="1">Addn [100]Info!$B$79:$T$101</definedName>
    <definedName name="BExGRTDQRTVRLDLDG9M3OT7SCRYO" hidden="1">#REF!</definedName>
    <definedName name="BExGS1H2LMB6GNAYU1SO8C2A7ZCY" hidden="1">#REF!</definedName>
    <definedName name="BExGSET422SC76HGF6BD7D0Y4AJ7" hidden="1">SEU Driver by Func [102]Area!$D$3:$E$3</definedName>
    <definedName name="BExGSJLREUNQM8QN7XF7ULBE3ABJ" hidden="1">Functional [101]Costs!$B$14:$AC$317</definedName>
    <definedName name="BExGSRP2RCVSVBEI53K7SAI5Q9PI" hidden="1">SCG Func [102]Area!$A$7:$B$7</definedName>
    <definedName name="BExGSU3EO2DALPTV06MEXU0DGFQC" hidden="1">SEU Func [102]Area!$D$14:$E$14</definedName>
    <definedName name="BExGT9TRBEXEWQ0B9KXJX7Z5UJRY" hidden="1">Financial &amp; Non-[103]Financial!$B$14:$P$108</definedName>
    <definedName name="BExGTBMJUADXPOUCEYU665THGQO2" hidden="1">Functional [101]Costs!$F$11:$F$12</definedName>
    <definedName name="BExGTIITSO78YF6RR73QHWEYK87U" hidden="1">Addn [100]Info!$B$14:$T$27</definedName>
    <definedName name="BExGUAOWJHFLPH9QVH93IOYVKOMO" hidden="1">[0]!SDGE Func [102]Area!$A$7:$B$7</definedName>
    <definedName name="BExGUGJ7JW4B1Q93WL3HH2XKDWXW" hidden="1">Addn [100]Info!$B$212:$T$215</definedName>
    <definedName name="BExGUOBXX25SLEUMAHTMBBD37IF8" hidden="1">SCG Func [102]Area!$A$14:$B$14</definedName>
    <definedName name="BExGV83UEDIYPPYAFYK850MTRA20" hidden="1">#REF!</definedName>
    <definedName name="BExGVWU3I1N98ZJLT37NV6U7MU41" hidden="1">Addn [100]Info!$B$4:$B$5</definedName>
    <definedName name="BExGVXVSDMTHO66SM4TYGELLKBHR" hidden="1">SCG Func [102]Area!$D$6:$E$6</definedName>
    <definedName name="BExGW1XJNF8ZA5174XEG2T1BA0LK" hidden="1">#REF!</definedName>
    <definedName name="BExGX3E1UUGUNWM7H46KUNH1G7V9" hidden="1">SEU Func Area by [104]Driver!$A$12:$B$12</definedName>
    <definedName name="BExGXFDNXOOKOD5MZTQ0KVDF4N34" hidden="1">#REF!</definedName>
    <definedName name="BExGXNX1TWG5GTUBXCTBTF1B4KJV" hidden="1">Financial &amp; Non-[103]Financial!$F$11:$F$12</definedName>
    <definedName name="BExGXQM6KA3CYNQRFGYQ73WXXG17" hidden="1">[0]!SDGE Func [102]Area!$D$9:$E$9</definedName>
    <definedName name="BExGXX7JK0MPSZQT0YGZ8WBGKX1B" hidden="1">Addn [100]Info!$B$4:$B$5</definedName>
    <definedName name="BExGY55KGVQABF1JSG4UW8ZYF0V0" hidden="1">Addn [100]Info!$B$11:$E$13</definedName>
    <definedName name="BExGY7ZZ56Z6VYPBCD3UONC4EJZG" hidden="1">Functional [101]Costs!$B$11:$E$13</definedName>
    <definedName name="BExGY9CMOVKAA1T7PZKIYJK1B21L" hidden="1">Addn [100]Info!$B$8:$C$9</definedName>
    <definedName name="BExGYKL4E6PDS7BORYW6OIYDZ08D" hidden="1">#REF!</definedName>
    <definedName name="BExGZANU0NKBR7BENVVONMA3G9VH" hidden="1">Functional [101]Costs!$F$10:$F$11</definedName>
    <definedName name="BExGZE3V7GJL3EY0JX5GX8MBWN8U" hidden="1">SEU Func Comm by [104]Driver!$D$6:$E$6</definedName>
    <definedName name="BExGZEPFQH1LIB70VVOS2H2BZGAG" hidden="1">SEU Driver [105]Cd!$A$14:$B$14</definedName>
    <definedName name="BExGZHJZPD8DKFQ3732QJAL8QVXT" hidden="1">Addn [100]Info!$B$102:$T$211</definedName>
    <definedName name="BExGZJ1XKN2W09Q7JR3W6MM4STLQ" hidden="1">Financial &amp; Non-[103]Financial!$B$131:$P$154</definedName>
    <definedName name="BExGZQZS6V2URKO3EIGKOOVHUU3H" hidden="1">Addn [100]Info!$B$39:$T$72</definedName>
    <definedName name="BExH0IKGVHOBJIDPCZHJ479O3SRP" hidden="1">SEU Func [102]Area!$A$5:$B$5</definedName>
    <definedName name="BExH1YKD2I1DBVJNDJET8J83W122" hidden="1">[0]!SDGE Func [102]Area!$A$13:$B$13</definedName>
    <definedName name="BExH2CY9K2FSWO15D9QFCTPUHA9H" hidden="1">Addn [100]Info!$F$11:$F$12</definedName>
    <definedName name="BExH2D91ZFWCDB3SI5A50B000FVX" hidden="1">Addn [100]Info!$B$7:$C$7</definedName>
    <definedName name="BExH2YZ94P6CDZWU4OBA137L6UHO" hidden="1">SEU Func [102]Area!$A$22:$B$22</definedName>
    <definedName name="BExH3P7DTX62RPMIDHX5GI04FYKQ" hidden="1">Functional [101]Costs!$G$11:$G$12</definedName>
    <definedName name="BExH4ETUSFTMPBY6PV1SWMC6QX5G" hidden="1">#REF!</definedName>
    <definedName name="BExIFSCMTI0FAJ8EV2XHIBYCOK6I" hidden="1">Addn [100]Info!$B$27:$T$38</definedName>
    <definedName name="BExIH2T1CRIPNN2YFR7GOWLYEA52" hidden="1">SCG Func [102]Area!$D$7:$E$7</definedName>
    <definedName name="BExIH2T1IY9JQEUFBZ4JLOJV0TG5" hidden="1">Functional [101]Costs!$B$7:$C$7</definedName>
    <definedName name="BExIHGAIUBSYBR9A804NA3TRM4S8" hidden="1">#REF!</definedName>
    <definedName name="BExIHZRVCSHLCGDXWK8U6MU55AB7" hidden="1">SEU Func [102]Area!$D$8:$E$8</definedName>
    <definedName name="BExII4VA48OXWGVJF9IBSMUY9V98" hidden="1">Functional [101]Costs!$B$4:$B$5</definedName>
    <definedName name="BExII7EXHAHJM240CRUWBO9962O7" hidden="1">Addn [100]Info!$B$38:$T$71</definedName>
    <definedName name="BExIITW628XK67X2U1OPK4J84ZEV" hidden="1">#REF!</definedName>
    <definedName name="BExIJ7DPBEAMQ0MSR84W0UBZWEGS" hidden="1">SEU Func [102]Area!$A$13:$B$13</definedName>
    <definedName name="BExIJA84K6XVD5SKJPK4SV2P73TB" hidden="1">#REF!</definedName>
    <definedName name="BExIJNPMVEY41OWJGVYMC94PWIYE" hidden="1">Addn [100]Info!$B$102:$T$211</definedName>
    <definedName name="BExIJPIDP9JV8OJLIDAYGPANDFSY" hidden="1">Financial &amp; Non-[103]Financial!$B$7:$C$9</definedName>
    <definedName name="BExIJPNPAAVDZH0GGK1FKGQPZZSM" hidden="1">#REF!</definedName>
    <definedName name="BExIK1HYH5WNNXHXQ1OWPYCTHU72" hidden="1">Addn [100]Info!$B$39:$T$72</definedName>
    <definedName name="BExIKEZJKO4ZEDFGQII0YK1U11JZ" hidden="1">#REF!</definedName>
    <definedName name="BExIKRKOIS45NJ5YKIDVWPQOYOL9" hidden="1">Addn [100]Info!$B$39:$T$72</definedName>
    <definedName name="BExIL4B5GFRFNQH8Q8AMHVEHCUZO" hidden="1">Functional [101]Costs!$B$8:$C$9</definedName>
    <definedName name="BExIL4GLR59EU0W87F88F2QG1Z8O" hidden="1">#REF!</definedName>
    <definedName name="BExILAR1ZPEWM5YR24H92C0JDRRN" hidden="1">Addn [100]Info!$B$13:$T$26</definedName>
    <definedName name="BExILDATS6PRT5N7FTAWPKOBH5B7" hidden="1">#REF!</definedName>
    <definedName name="BExILWHDUF5X53U4Q4U0I1JKVVE5" hidden="1">Functional [101]Costs!$B$8:$C$9</definedName>
    <definedName name="BExIM4VIKFX1GI2KS4JBBQD4OZC4" hidden="1">Addn [100]Info!$B$8:$C$9</definedName>
    <definedName name="BExIMC2EV8MZFYH202AYX95VN5T4" hidden="1">Functional [101]Costs!$B$14:$AC$317</definedName>
    <definedName name="BExIMQ5KZ1K5TTI03C4VA04B2U57" hidden="1">Functional [101]Costs!$B$14</definedName>
    <definedName name="BExIN13AVDPXLS4PF4Z9M9G1Z76E" hidden="1">SEU Func [102]Area!$D$9:$E$9</definedName>
    <definedName name="BExIND86ZS4TEVYV6ZK18DKTBFIO" hidden="1">SEU Driver by Func [102]Area!$A$11:$B$11</definedName>
    <definedName name="BExIO8P4YOIMV1JAWVAZ4DO6021M" hidden="1">Addn [100]Info!$B$102:$T$211</definedName>
    <definedName name="BExIP5D60RQDO1HRB19L6DCT83H4" hidden="1">Addn [100]Info!$B$78:$T$100</definedName>
    <definedName name="BExIPBNM3CSLE9YV7LOT0R11MJBI" hidden="1">Addn [100]Info!$B$8:$C$9</definedName>
    <definedName name="BExIQ92Q0519J5MJF4MW49ZAAUV6" hidden="1">SCG Func [102]Area!$A$6:$B$6</definedName>
    <definedName name="BExIQEM98FHB6XHBDY1JFPRGK4MD" hidden="1">Addn [100]Info!$B$27:$T$38</definedName>
    <definedName name="BExIQK0GFOIXW53793KMLA7DSQWI" hidden="1">Addn [100]Info!$B$4:$B$5</definedName>
    <definedName name="BExIQS98Y1Q64V6T2E9KQVFOKVI8" hidden="1">Addn [100]Info!$B$7:$C$7</definedName>
    <definedName name="BExIQTG93KR7ME8UBCBGVA6APZ6M" hidden="1">SEU Driver by Func [102]Area!$D$5:$E$5</definedName>
    <definedName name="BExIR9SCR713IFP0WZBGWVXN92JA" hidden="1">SEU Func [102]Area!$D$7:$E$7</definedName>
    <definedName name="BExIRG2YB6U8XHVW0HAGK8L4KEYV" hidden="1">Addn [100]Info!$F$11:$F$12</definedName>
    <definedName name="BExIRL0WRAH90TEKQ2PU8MXBVPBM" hidden="1">#REF!</definedName>
    <definedName name="BExIRNVGNU73CEF6ALOGYUNOW0U7" hidden="1">SCG Func [102]Area!$A$11:$B$11</definedName>
    <definedName name="BExIRVO0QSGCASW0AWUQM10DO92I" hidden="1">Addn [100]Info!$B$11:$E$13</definedName>
    <definedName name="BExIS0WSQ5Z8QJQFTZYMXQZN5YCN" hidden="1">SEU Driver by Func [106]Comm!$D$8:$E$8</definedName>
    <definedName name="BExIS4YIQALZA992UXXBU4JDFBGM" hidden="1">Addn [100]Info!$B$27:$T$38</definedName>
    <definedName name="BExISG72A6BHVE3NBQVTYPSLT7KB" hidden="1">Addn [100]Info!$B$4:$B$5</definedName>
    <definedName name="BExITABBUGATHQ5Y5MAOQP5SH17Q" hidden="1">SEU Func [102]Area!$A$13:$B$13</definedName>
    <definedName name="BExITARJVCVQ5G6KQDP88RC6QHCY" hidden="1">SEU Driver by Func [102]Area!$A$9:$B$9</definedName>
    <definedName name="BExITBIGWP0MJPJSN8IZU3RMEAWJ" hidden="1">Addn [100]Info!$B$73:$T$80</definedName>
    <definedName name="BExITOP7O4BSUW087EKMYLKB4UXR" hidden="1">Addn [100]Info!$B$78:$T$100</definedName>
    <definedName name="BExIUBXHE3WUI9QDGCGHET2XGDAL" hidden="1">Addn [100]Info!$B$209:$T$215</definedName>
    <definedName name="BExIV8QOQ84LJ5PXUX5MI80QGD5Q" hidden="1">SEU Driver [105]Cd!$A$5:$B$5</definedName>
    <definedName name="BExIW726IGZYRA6TJ5ZLKE7ABQG8" hidden="1">Addn [100]Info!$B$73:$T$80</definedName>
    <definedName name="BExIWEJX25D5FZQI9Z7LS76QACOK" hidden="1">SEU Func [102]Area!$A$31:$A$32</definedName>
    <definedName name="BExIWX4QUS8GZI89PS41C2PO12UH" hidden="1">#REF!</definedName>
    <definedName name="BExIXEYRZT15Z6D54TJWMF3SWCQP" hidden="1">SEU Driver [105]Cd!$D$7:$E$7</definedName>
    <definedName name="BExIXNCWXXNR81ZIR70WT7ST77V6" hidden="1">#REF!</definedName>
    <definedName name="BExIXR95Q2IRU8YKZAQATRN0FWV6" hidden="1">Addn [100]Info!$B$14</definedName>
    <definedName name="BExIXZ1KHL3SNHLFECYBDHKZ6U46" hidden="1">Financial &amp; Non-[103]Financial!$B$14:$P$108</definedName>
    <definedName name="BExIXZXWB0BZMJ1121LAL9FZAMPY" hidden="1">#REF!</definedName>
    <definedName name="BExIXZY37U9ICT1J1TGVVPDR0J6T" hidden="1">Addn [100]Info!$B$71:$T$78</definedName>
    <definedName name="BExIYBS6OBX000CKF26KUVT6PKXL" hidden="1">[0]!SDGE Func [102]Area!$D$7:$E$7</definedName>
    <definedName name="BExIYHH6IUOGFPR0AUG0J2X3E6P1" hidden="1">SEU Func [102]Area!$A$9:$B$9</definedName>
    <definedName name="BExIZ6STDECZVLI5IBZWNWSATJ4K" hidden="1">#REF!</definedName>
    <definedName name="BExIZ7954XTG6TZNHLKX4KDKM9AL" hidden="1">[0]!SDGE Func [102]Area!$D$4:$E$4</definedName>
    <definedName name="BExIZL6QTBF2FNZRHMADQY6XGJNX" hidden="1">[0]!SDGE Func [102]Area!$A$12:$B$12</definedName>
    <definedName name="BExJ0K955EICJ1YH4ZJN1EIAPCZU" hidden="1">#REF!</definedName>
    <definedName name="BExKDX3VKK7MG2TKGKAVMP2ALL86" hidden="1">SEU Driver by Func [102]Area!$D$11:$E$11</definedName>
    <definedName name="BExKESQ2K3X7U1M7WJDWS8NN1TYL" hidden="1">Addn [100]Info!$B$7:$C$7</definedName>
    <definedName name="BExKF1KFA6ISNT7S5JBN7SJ6HN1G" hidden="1">#REF!</definedName>
    <definedName name="BExKFMZTST3O2X2Y679VNNJ5G5IT" hidden="1">Addn [100]Info!$B$212:$T$215</definedName>
    <definedName name="BExKFY31TCY75OMUQNG8CGUAAIZH" hidden="1">SEU Func [102]Area!$A$25:$B$25</definedName>
    <definedName name="BExKGB4BKOPM9LE0VKOE03YHIQQM" hidden="1">[0]!SDGE Func [102]Area!$A$15:$B$15</definedName>
    <definedName name="BExKGK414LP3SF9H998WCWSOZ2RF" hidden="1">SEU Func Comm by [104]Driver!$D$7:$E$7</definedName>
    <definedName name="BExKGYCEMSXID5NF8FBMWC5E4K2K" hidden="1">SEU Func [102]Area!$A$3:$B$3</definedName>
    <definedName name="BExKH58LCFIHH716PTTOB278LXGP" hidden="1">SEU Func Area by [104]Driver!$A$1:$A$1</definedName>
    <definedName name="BExKH8DY8MFUAOSM43HQ8ZLUIYDQ" hidden="1">SEU Func Comm by [104]Driver!$A$10:$B$10</definedName>
    <definedName name="BExKHZICQ1E9QB703OWB9P9TA3GE" hidden="1">#REF!</definedName>
    <definedName name="BExKI5I5KMP8GK5LXTIJRDIZI45R" hidden="1">Financial &amp; Non-[103]Financial!$B$110:$P$133</definedName>
    <definedName name="BExKI6PB6I40BP844JARMGLG2SEB" hidden="1">SEU Func Comm by [104]Driver!$A$12:$B$12</definedName>
    <definedName name="BExKIQXJ967YLRAPFPZG794BH5FH" hidden="1">#REF!</definedName>
    <definedName name="BExKJ449OV40VVKF65OXB94QVZRT" hidden="1">[0]!SDGE Func [102]Area!$D$8:$E$8</definedName>
    <definedName name="BExKJDK7IFNOH6RPBUJFQZKBG9OH" hidden="1">#REF!</definedName>
    <definedName name="BExKJQWAL54M0GRP4G9LT5MZ4OMD" hidden="1">Functional [101]Costs!$B$7:$C$7</definedName>
    <definedName name="BExKJSP190NZYQ5XVLKC55XXONA5" hidden="1">Financial &amp; Non-[103]Financial!$B$14:$G$105</definedName>
    <definedName name="BExKK133OOFMQ7OWQCIX64AAKG2L" hidden="1">Functional [101]Costs!$F$10:$F$11</definedName>
    <definedName name="BExKK2VV978E5BT67CQZMWKW3LM0" hidden="1">SEU Driver [105]Cd!$D$11:$E$11</definedName>
    <definedName name="BExKKKPT0RT08PFXTO1TW4GD4O72" hidden="1">Financial &amp; Non-[103]Financial!$G$11:$G$12</definedName>
    <definedName name="BExKKQ3YKPG0QQ2CCOWY5FOQL6XM" hidden="1">Functional [101]Costs!$B$7:$C$7</definedName>
    <definedName name="BExKL9FUJ2MAP5ZX5Z9FRXDH8NYC" hidden="1">Addn [100]Info!$B$217:$T$225</definedName>
    <definedName name="BExKM8YAU64ZSHWSTOSVCXXSSCW3" hidden="1">Addn [100]Info!$B$27:$T$38</definedName>
    <definedName name="BExKML3DLDIN5KIOOVS39URB556K" hidden="1">SEU Driver [105]Cd!$A$13:$B$13</definedName>
    <definedName name="BExKNYOZYS7I7HLZ129C2GRARZ16" hidden="1">Addn [100]Info!$B$13:$T$26</definedName>
    <definedName name="BExKP7Y39UUGJ27U56FD2ME1KEP8" hidden="1">#REF!</definedName>
    <definedName name="BExKPRKVLJ5V59B8JWBKL52I9LUS" hidden="1">SEU Driver [105]Cd!$A$15:$B$15</definedName>
    <definedName name="BExKQ0F2NKVWWZKV3BGXGP4M2VAB" hidden="1">Financial &amp; Non-[103]Financial!$B$225:$P$229</definedName>
    <definedName name="BExKQ8NVLIT2Y22ECVW8NVPOMRIS" hidden="1">Addn [100]Info!$B$3</definedName>
    <definedName name="BExKR1VTU35AA8MJSWNOC03YM1QJ" hidden="1">Functional [101]Costs!$F$11:$F$12</definedName>
    <definedName name="BExKR8RYW6MVQ90YGUFXYV8L34Y9" hidden="1">Addn [100]Info!$B$8:$C$9</definedName>
    <definedName name="BExKRWQXIQ0Z9KBXHOCWW79NEIMQ" hidden="1">SEU Driver by Func [102]Area!$D$8:$E$8</definedName>
    <definedName name="BExKS6N0RWV8M0L0SWKOTCW30V6N" hidden="1">SCG Func [102]Area!$D$5:$E$5</definedName>
    <definedName name="BExKS73AFX6IOPJ24COHC5Y30145" hidden="1">Addn [100]Info!$B$27:$T$38</definedName>
    <definedName name="BExKTCLKTZQTBMY9VWLXLV0JMA9G" hidden="1">SCG Func [102]Area!$A$11:$B$11</definedName>
    <definedName name="BExKTWOHI8PDZ0JPTTE7Q0RFDQ6A" hidden="1">SEU Func Comm by [104]Driver!$D$8:$E$8</definedName>
    <definedName name="BExKU39VGJLLYZIYK7152IIOF3QO" hidden="1">Functional [101]Costs!$B$8:$C$9</definedName>
    <definedName name="BExKU8YVHGSXISXM3VLI5L8DZB9M" hidden="1">Addn [100]Info!$B$8:$C$9</definedName>
    <definedName name="BExKUBTB0I4XX7MY353FZD37JTT1" hidden="1">Addn [100]Info!$B$102:$T$211</definedName>
    <definedName name="BExKUCPN5NTM52SNK7EI4BW9SB8G" hidden="1">Addn [100]Info!$G$10:$G$12</definedName>
    <definedName name="BExKVDVJGVVKQQE2R9K79IPYV84K" hidden="1">Functional [101]Costs!$B$14:$AC$317</definedName>
    <definedName name="BExM8ZKH3UP9P5WJASC50S8LP664" hidden="1">Addn [100]Info!$B$13:$T$26</definedName>
    <definedName name="BExMAJRGSIR6B60AL6WX7A4LRW60" hidden="1">Functional [101]Costs!$B$3</definedName>
    <definedName name="BExMAL43YJRRMMRTLS9A2ADQ7ARN" hidden="1">Addn [100]Info!$B$212:$T$215</definedName>
    <definedName name="BExMAY020KM1KV6VF6ECNR54F8H4" hidden="1">Financial &amp; Non-[103]Financial!$B$7:$C$9</definedName>
    <definedName name="BExMAYWEZTCCJHQMGTDJ1A37YU7A" hidden="1">Addn [100]Info!$B$78:$T$100</definedName>
    <definedName name="BExMB1QV9QK0ZMI45WS9BP5AFQ6O" hidden="1">SEU Driver by Func [106]Comm!$A$4:$B$4</definedName>
    <definedName name="BExMCGZWH8JESXBU5FKRQLUIGD7H" hidden="1">SEU Func [102]Area!$D$11:$E$11</definedName>
    <definedName name="BExMCYTRQZAN58T3JVVUKN00G8TA" hidden="1">#REF!</definedName>
    <definedName name="BExMDJ7HH09S5OF6ZSLZ3GNDIQPI" hidden="1">SEU Driver [105]Cd!$A$12:$B$12</definedName>
    <definedName name="BExMDJT23FOO7CHLLHTC90FO8HTA" hidden="1">Addn [100]Info!$B$8:$C$9</definedName>
    <definedName name="BExMDPY5F5XZH8HO45T0GJBQLNMS" hidden="1">SCG Func [102]Area!$D$12:$E$12</definedName>
    <definedName name="BExMDUAP2EQI3Q78L0SAFXFLPT4B" hidden="1">Functional [101]Costs!$B$31:$T$320</definedName>
    <definedName name="BExME7MQDJ65NPFDCI9ZJHESAOUO" hidden="1">Functional [101]Costs!$B$31:$T$320</definedName>
    <definedName name="BExMEB88ZSSHONPYPVQVLMI087MN" hidden="1">[0]!SDGE Func [102]Area!$A$16:$B$16</definedName>
    <definedName name="BExMEBZAZ4NPJIN5YIPCHXTCLUYU" hidden="1">Financial &amp; Non-[103]Financial!$F$11:$F$12</definedName>
    <definedName name="BExMEJ69PEOYTY3JH5Y4HI9K37HM" hidden="1">Addn [100]Info!$B$4:$B$5</definedName>
    <definedName name="BExMELPVH2A780R1BZF94B61NNLT" hidden="1">Functional [101]Costs!$B$8:$C$9</definedName>
    <definedName name="BExMENTE6VDOIFDN6E9OIT1X7FRI" hidden="1">Financial &amp; Non-[103]Financial!$B$8:$C$9</definedName>
    <definedName name="BExMF577SWU21FLNEOG8Z1LSXW4W" hidden="1">SEU Driver by Func [102]Area!$A$8:$B$8</definedName>
    <definedName name="BExMFQS24YQ73TYXUC3VX2I26SPH" hidden="1">#REF!</definedName>
    <definedName name="BExMGB5KXY2V8JJBY1BUP25IL7PZ" hidden="1">#REF!</definedName>
    <definedName name="BExMGF7C01Z9U7YMYJAUV3N1M222" hidden="1">Addn [100]Info!$B$27:$T$38</definedName>
    <definedName name="BExMGOXWQY72Q42XUVNBNJ68SCWL" hidden="1">SEU Func [102]Area!$A$15:$B$15</definedName>
    <definedName name="BExMGPOYUC1P4H867BRSI49M7XN4" hidden="1">Functional [101]Costs!$B$31:$T$320</definedName>
    <definedName name="BExMGQQSKI22L90LKX7J7R8IJTYN" hidden="1">[0]!SDGE Func [102]Area!$D$5:$E$5</definedName>
    <definedName name="BExMGS39V91P6N8K89TBHIK11NXN" hidden="1">SCG Func [102]Area!$A$3:$B$3</definedName>
    <definedName name="BExMH1TVNP5HF1BRYTLXIDDKOZ6S" hidden="1">Addn [100]Info!$G$11:$G$12</definedName>
    <definedName name="BExMHDO5Q50GZZG66W4JZ17HQPJ6" hidden="1">Addn [100]Info!$B$100:$T$208</definedName>
    <definedName name="BExMHHPRC496VAFBZBHWJ2Q8RAY2" hidden="1">Addn [100]Info!$B$217:$T$225</definedName>
    <definedName name="BExMHIM2IX8RUQZ8XXGJRV8VASYM" hidden="1">Addn [100]Info!$B$39:$T$72</definedName>
    <definedName name="BExMHQ3UNCVIBIXHPQMSNULHFRZJ" hidden="1">#REF!</definedName>
    <definedName name="BExMHZZWCUW2LAKE6DQCGOIO6UNL" hidden="1">SEU Func [102]Area!$A$23:$B$23</definedName>
    <definedName name="BExMI9VX7UHKIXM5WADK6NYN15DD" hidden="1">SEU Driver by Func [102]Area!$A$5:$B$5</definedName>
    <definedName name="BExMIFA55ROTS3LTP0KD4HNJ4KNM" hidden="1">Addn [100]Info!$B$27:$T$38</definedName>
    <definedName name="BExMJLOTJ54L4YM3YNGCNJ05Z06B" hidden="1">#REF!</definedName>
    <definedName name="BExMJXTQCAKQTOWFNWVOYBSD2E3H" hidden="1">Addn [100]Info!$B$39:$T$72</definedName>
    <definedName name="BExMK7V8LGPSGPADE34UVO11KCDN" hidden="1">Addn [100]Info!$B$7:$C$7</definedName>
    <definedName name="BExMKQAQ0OOXUQQNP16IW04CB31T" hidden="1">Financial &amp; Non-[103]Financial!$B$135:$P$183</definedName>
    <definedName name="BExML135M2OMCP27UTB2EE8RHL6J" hidden="1">Addn [100]Info!$B$100:$T$208</definedName>
    <definedName name="BExML4TY6P9PJ1AH1XDQGD5C68F2" hidden="1">#REF!</definedName>
    <definedName name="BExMM0WFG8G3KB0OASCLL5AC0ONW" hidden="1">SEU Func Comm by [104]Driver!$A$13:$B$13</definedName>
    <definedName name="BExMM1HZVEP4G5J4DX615ZSFMQUZ" hidden="1">Functional [101]Costs!$B$14</definedName>
    <definedName name="BExMMNTRRKO04772SBFDMS83UJFW" hidden="1">Addn [100]Info!$B$100:$T$208</definedName>
    <definedName name="BExMMOA1RQU6F8AW993D1AV8FS83" hidden="1">Functional [101]Costs!$B$3</definedName>
    <definedName name="BExMNAAZN51CLJDY28X4R17SL7DY" hidden="1">SCG Func [102]Area!$A$8:$B$8</definedName>
    <definedName name="BExMNB7CXH6Z415JA8NXAQTTWE6F" hidden="1">Functional [101]Costs!$B$11:$E$13</definedName>
    <definedName name="BExMNDAX5P2SPZLWT664PLCI91A1" hidden="1">Functional [101]Costs!$B$8:$C$9</definedName>
    <definedName name="BExMNGWDVOO76VO30FKCO8J0OCCC" hidden="1">SEU Func [102]Area!$A$3:$B$3</definedName>
    <definedName name="BExMNPAGCU6O5FM90I5DQNXTDLU6" hidden="1">[0]!SDGE Func [102]Area!$A$9:$B$9</definedName>
    <definedName name="BExMNZS3Y02ZU55HR88AN6OIBHNO" hidden="1">SEU Driver [105]Cd!$D$5:$E$5</definedName>
    <definedName name="BExMO5X7UFE5OT76GT4ZZJOLG4M8" hidden="1">Financial &amp; Non-[103]Financial!$B$7:$C$9</definedName>
    <definedName name="BExMOHM0XU316F0O6JVHM10XKMNM" hidden="1">Addn [100]Info!$B$3</definedName>
    <definedName name="BExMOOSY6RU55NYNTNDFRW0VNJ8R" hidden="1">SCG Func [102]Area!$D$5:$E$5</definedName>
    <definedName name="BExMP1UCX5RBULDAEQQRH40M55B0" hidden="1">#REF!</definedName>
    <definedName name="BExMPC13DPCNW7JITTX6YD0FA6XQ" hidden="1">Addn [100]Info!$B$13:$T$26</definedName>
    <definedName name="BExMPP7U4PC4FO9ST6JRYVV57T4W" hidden="1">Financial &amp; Non-[103]Financial!$B$110:$P$133</definedName>
    <definedName name="BExMQ4NLEEZ3RE0WXCQS3UISSFC2" hidden="1">Addn [100]Info!$B$79:$T$101</definedName>
    <definedName name="BExMQ6ATGDBCHCFPL4LNQH0G3C3Q" hidden="1">SEU Driver [105]Cd!$D$12:$E$12</definedName>
    <definedName name="BExMQJSCDCUXDSNTD1B9LXMPUQ4T" hidden="1">SCG Func [102]Area!$A$5:$B$5</definedName>
    <definedName name="BExMQRKWQ4GCVSBUJBM4509XR0I6" hidden="1">#REF!</definedName>
    <definedName name="BExMQZDFM6REC1CIHLIWOO0S42A2" hidden="1">SEU Func [102]Area!$D$15:$E$15</definedName>
    <definedName name="BExMR6EWCY52W01QZQOLBFTR124J" hidden="1">SEU Driver by Func [102]Area!$D$6:$E$6</definedName>
    <definedName name="BExMRKY9QK5LV0WQSEVF1NEPLY2I" hidden="1">SEU Driver by Func [106]Comm!$A$16:$B$16</definedName>
    <definedName name="BExMRTSGRYVIP5AR6LCTRF8D71KA" hidden="1">Addn [100]Info!$B$73:$T$80</definedName>
    <definedName name="BExMSEX7XWOZM8GVFKRFEQBGHXOA" hidden="1">SEU Driver by Func [102]Area!$A$4:$B$4</definedName>
    <definedName name="BExMSKGR674YUIEMWAXOD5HI4J7B" hidden="1">SEU Driver [105]Cd!$D$3:$E$3</definedName>
    <definedName name="BExO60WZVOCTJPE1IXJG0XGYZJNT" hidden="1">SEU Func Area by [104]Driver!$D$13:$E$13</definedName>
    <definedName name="BExO6129YAWMR7HOVBDF4LQNVP66" hidden="1">SEU Driver [105]Cd!$A$1:$A$1</definedName>
    <definedName name="BExO62441253JG7FUJDWJJSMTWPM" hidden="1">SEU Driver [105]Cd!$D$9:$E$9</definedName>
    <definedName name="BExO62PQIHHOY2AMT4DS5R4X2GDE" hidden="1">#REF!</definedName>
    <definedName name="BExO6FG76JG938WZ4VRW3DWP3453" hidden="1">#REF!</definedName>
    <definedName name="BExO6VMUCMFBCMVG250D3SD90Q0P" hidden="1">Addn [100]Info!$B$79:$T$101</definedName>
    <definedName name="BExO74XBR05Z3OFEINK71ZZNGEIN" hidden="1">[0]!SDGE Func [102]Area!$A$5:$B$5</definedName>
    <definedName name="BExO7ABJCC5RO5ZRFO3EALA6E26V" hidden="1">SEU Func Area by [104]Driver!$A$6:$B$6</definedName>
    <definedName name="BExO7IPN407OSZ4D26UTUGXWY1L2" hidden="1">Addn [100]Info!$B$73:$T$80</definedName>
    <definedName name="BExO7QI6R622VVAMNZSEVHADGAW4" hidden="1">SEU Func Area by [104]Driver!$A$5:$B$5</definedName>
    <definedName name="BExO7ZSNWDHCVH0VQ4UKOGZ520HS" hidden="1">SEU Func Comm by [104]Driver!$A$15:$B$15</definedName>
    <definedName name="BExO82SKFIERVB1ZNP4AC82M8YUP" hidden="1">#REF!</definedName>
    <definedName name="BExO8AA9S369RFL3XGH097ZQX2FJ" hidden="1">SEU Driver by Func [102]Area!$A$16:$B$16</definedName>
    <definedName name="BExO8RYVNYD1T7M7F0JW2TXZLTP3" hidden="1">[0]!SDGE Func [102]Area!$D$3:$E$3</definedName>
    <definedName name="BExO9504J9X5SXORSOTXW0PT59JX" hidden="1">Financial &amp; Non-[103]Financial!$B$135:$P$183</definedName>
    <definedName name="BExO955HS210TLM0L428N4017JNQ" hidden="1">#REF!</definedName>
    <definedName name="BExO9HAIWSP2HKRMYQK5HSJJRXB5" hidden="1">[0]!SDGE Func [102]Area!$D$7:$E$7</definedName>
    <definedName name="BExO9JU5FRFZS8VOCWSHGOCNPRUO" hidden="1">SEU Driver [105]Cd!$D$13:$E$13</definedName>
    <definedName name="BExO9TVPELHSSYFNE9H2Q12VARJ8" hidden="1">Functional [101]Costs!$B$3</definedName>
    <definedName name="BExOA069IYGEKQJUMRNZAUYGHYEV" hidden="1">Addn [100]Info!$B$73:$T$80</definedName>
    <definedName name="BExOA24AWI5P528WA2MG9XPJ10L9" hidden="1">Addn [100]Info!$B$99:$AF$160</definedName>
    <definedName name="BExOAN8WWRQQ821CN5CAUAUS1H3H" hidden="1">Addn [100]Info!$B$4:$B$5</definedName>
    <definedName name="BExOAZZISMSAAP3ZVSJOPBGSEBYJ" hidden="1">Addn [100]Info!$B$38:$T$71</definedName>
    <definedName name="BExOBDGX77AE6KDSC3Q8QBAKF7OZ" hidden="1">SEU Driver [105]Cd!$A$9:$B$9</definedName>
    <definedName name="BExOBFF4KANUZYUK37E4232RPCZ5" hidden="1">SEU Func Area by [104]Driver!$A$8:$B$8</definedName>
    <definedName name="BExOBPB6HWKPTKGSF2NVW5BFY089" hidden="1">Addn [100]Info!$B$103:$T$212</definedName>
    <definedName name="BExOBT1YWRS72JU43NBHNLN3MX37" hidden="1">Functional [101]Costs!$B$7:$C$7</definedName>
    <definedName name="BExOCBHLUOJJ3UA543C0845URN9O" hidden="1">#REF!</definedName>
    <definedName name="BExOCI8BCYE5VOS7SW59CHPXQXD3" hidden="1">Functional [101]Costs!$B$11:$E$13</definedName>
    <definedName name="BExOCYKA8C9LCJZ97HE642EHO6MV" hidden="1">#REF!</definedName>
    <definedName name="BExOCZ0IZA0NXKV7K1DZEZBNRTDZ" hidden="1">[0]!SDGE Func [102]Area!$A$14:$B$14</definedName>
    <definedName name="BExOCZ0J5OGJ1P4AGO1KSRW4EGU9" hidden="1">Addn [100]Info!$B$27:$T$38</definedName>
    <definedName name="BExOD3YNCD55OGF8FWVKI8E6ZHCX" hidden="1">Addn [100]Info!$B$3</definedName>
    <definedName name="BExODLSK4AXZMT0UQ7308DJ25A3X" hidden="1">Addn [100]Info!$B$209:$T$215</definedName>
    <definedName name="BExODTVTSFDRYVKXVTZMAYROJNAC" hidden="1">Addn [100]Info!$B$4:$B$5</definedName>
    <definedName name="BExOEATEHRPAAW59WRPVUXCSXWWM" hidden="1">Financial &amp; Non-[103]Financial!$B$14:$P$108</definedName>
    <definedName name="BExOECBC8K6R5WJMBKLK19FVPEIH" hidden="1">#REF!</definedName>
    <definedName name="BExOESNA0H1NRV4Z3HXFZAV6JNPO" hidden="1">SEU Driver by Func [106]Comm!$D$9:$E$9</definedName>
    <definedName name="BExOEWZU6X5T9E578SELNVKF8IT1" hidden="1">#REF!</definedName>
    <definedName name="BExOF6VWZ97OQ1MXBL3NB7Z9GHAD" hidden="1">SEU Func [102]Area!$D$23:$E$23</definedName>
    <definedName name="BExOFNINR8MYGMZJAJWXQT3V0DRI" hidden="1">#REF!</definedName>
    <definedName name="BExOFYR5NL8NL19S6KEG4ONIU4H4" hidden="1">SEU Func Comm by [104]Driver!$A$16:$B$16</definedName>
    <definedName name="BExOG106RFCPYHFQJP0S6YDXA8WY" hidden="1">Financial &amp; Non-[103]Financial!$B$7:$C$9</definedName>
    <definedName name="BExOG63K269Z3JX8RAXAOV5RFA6S" hidden="1">SEU Func Comm by [104]Driver!$A$3:$B$3</definedName>
    <definedName name="BExOG8HWP4K3ABV2RW47ERMG54WX" hidden="1">SEU Func [102]Area!$A$1:$A$1</definedName>
    <definedName name="BExOG8SO9ZNSX3LX33TCRGER0FC5" hidden="1">Addn [100]Info!$B$102:$T$211</definedName>
    <definedName name="BExOGGL7DY6KAFJ3BT9C5DDB2DMN" hidden="1">#REF!</definedName>
    <definedName name="BExOGUDJ29BYVV2DFL766H2VHS9P" hidden="1">Addn [100]Info!$B$73:$T$80</definedName>
    <definedName name="BExOGXO35C5VQTEPYOMAXTTGK35G" hidden="1">Functional [101]Costs!$B$14:$AC$317</definedName>
    <definedName name="BExOHGUL493OFL92WUO5941UNVAF" hidden="1">#REF!</definedName>
    <definedName name="BExOHJZZKRW8MLWKB8ZPBTDFT1NN" hidden="1">Functional [101]Costs!$F$11:$F$12</definedName>
    <definedName name="BExOJ4XVI6RIYLYK2Z74M5KI02TX" hidden="1">#REF!</definedName>
    <definedName name="BExOJEOL8KHOSO8KJA1RDXFGIAC7" hidden="1">SEU Driver by Func [102]Area!$D$13:$E$13</definedName>
    <definedName name="BExOJJ6GSDEMS1GWKT2EHSUUP616" hidden="1">Addn [100]Info!$B$13:$T$26</definedName>
    <definedName name="BExOK5I6MPNO5GXXJQESFQBM82FB" hidden="1">Addn [100]Info!$B$13:$T$26</definedName>
    <definedName name="BExOKB76IASP45CDFUS9NBC6S8ID" hidden="1">#REF!</definedName>
    <definedName name="BExOKCJURL6UU68VOLAM5OSCNJUV" hidden="1">[0]!SDGE Func [102]Area!$D$10:$E$10</definedName>
    <definedName name="BExOLEGH73PP7GBMUFDRSXY7QCGF" hidden="1">Addn [100]Info!$B$217:$T$225</definedName>
    <definedName name="BExOM0C3ZT7OZ02ETIUHWUYMX0RH" hidden="1">#REF!</definedName>
    <definedName name="BExONUPYFRBOE82K597FNCKB2HNV" hidden="1">SEU Func [102]Area!$D$20:$E$20</definedName>
    <definedName name="BExOOGLMRXXY80EY8PMUW7M6NGBT" hidden="1">Functional [101]Costs!$B$11:$E$13</definedName>
    <definedName name="BExOQAU418SOUHRKKHCQ7XH3N1UG" hidden="1">#REF!</definedName>
    <definedName name="BExQ2YIINOU9OPZUELI88344M3RN" hidden="1">SEU Driver by Func [106]Comm!$D$13:$E$13</definedName>
    <definedName name="BExQ3EZXMYF6SC2MDLM85CBCD7NU" hidden="1">SEU Func [102]Area!$A$4:$B$4</definedName>
    <definedName name="BExQ3LLAZX8BH6YDVV2IJ97BR385" hidden="1">Addn [100]Info!$B$99:$AF$160</definedName>
    <definedName name="BExQ3VMNX0N9RDUPVIRP8O2P94JM" hidden="1">#REF!</definedName>
    <definedName name="BExQ3XFEYJSJLWP8XJNQY5ER1QTA" hidden="1">Addn [100]Info!$B$212:$T$218</definedName>
    <definedName name="BExQ3ZTP2E66EKF82DXHNW6OWQVU" hidden="1">Addn [100]Info!$B$73:$T$80</definedName>
    <definedName name="BExQ4AWYCTIYAGZI30IIHJRMK9QG" hidden="1">SEU Func [102]Area!$D$5:$E$5</definedName>
    <definedName name="BExQ4CPOM6QGR639Q3KY4ECMC332" hidden="1">SCG Func [102]Area!$D$10:$E$10</definedName>
    <definedName name="BExQ4F9B38CP2K9VITUCWBF1V0CS" hidden="1">Addn [100]Info!$B$73:$T$80</definedName>
    <definedName name="BExQ4I9DCQNTO5R0AAS2BVIQ0LU0" hidden="1">Addn [100]Info!$B$8:$C$9</definedName>
    <definedName name="BExQ4MG9P145QUW5CV2HFKQNQIPD" hidden="1">SCG Func [102]Area!$D$12:$E$12</definedName>
    <definedName name="BExQ4Q77K0YR2IE6YWVW9WWVOXVJ" hidden="1">Addn [100]Info!$B$14:$AF$96</definedName>
    <definedName name="BExQ4QNIBAMQ3SZ3YUJTHQ453ECA" hidden="1">[0]!SDGE Func [102]Area!$A$15:$B$15</definedName>
    <definedName name="BExQ50E33GY7AGKBQS7CUT71NA7V" hidden="1">Functional [101]Costs!$B$31:$T$320</definedName>
    <definedName name="BExQ51A9NLA2Z0BHSZ3HH003DUV6" hidden="1">#REF!</definedName>
    <definedName name="BExQ6RBQUCKWWHR49B00BM7NJKBU" hidden="1">SEU Driver [105]Cd!$D$4:$E$4</definedName>
    <definedName name="BExQ7H8Z4JZEKV7DKRN8IR7L8LN4" hidden="1">SEU Driver by Func [106]Comm!$A$6:$B$6</definedName>
    <definedName name="BExQ7M718ZLUNZ31YFPZU417O6AS" hidden="1">Addn [100]Info!$B$3</definedName>
    <definedName name="BExQ7YS7NL71BNL8X2TPIZ4UFABT" hidden="1">SCG Func [102]Area!$A$13:$B$13</definedName>
    <definedName name="BExQ88OA9QG61T9Y6ICP4LHO80L4" hidden="1">#REF!</definedName>
    <definedName name="BExQ8P082ADH0GHYHNAS5H76LODT" hidden="1">Addn [100]Info!$B$79:$T$101</definedName>
    <definedName name="BExQ8ZN66PYJPS4NA56Y8ZW76WHA" hidden="1">SEU Driver [105]Cd!$D$7:$E$7</definedName>
    <definedName name="BExQ9KH5NBG3I2WC91XLCXADHCY8" hidden="1">Addn [100]Info!$B$209:$T$215</definedName>
    <definedName name="BExQ9P9MV7LZESESTQODI5LPS43P" hidden="1">#REF!</definedName>
    <definedName name="BExQ9RYW8PAJJS7C5ROAMSOU24FA" hidden="1">SEU Func [102]Area!$D$18:$E$18</definedName>
    <definedName name="BExQABQUO054C0TGXGU1E178CJ78" hidden="1">Functional [101]Costs!$G$11:$G$12</definedName>
    <definedName name="BExQAI6W93U5E8GKHSEMYVCOQDTK" hidden="1">Financial &amp; Non-[103]Financial!$B$11:$E$12</definedName>
    <definedName name="BExQAJJDG87VXDZVZ6L4TVFA43G8" hidden="1">Addn [100]Info!$B$39:$T$72</definedName>
    <definedName name="BExQAX0XGWFG7U8J58T1B6GLBTPQ" hidden="1">Financial &amp; Non-[103]Financial!$B$186:$P$190</definedName>
    <definedName name="BExQAXMHIUFR2SXTYEOXH1IU7FI6" hidden="1">SEU Func [102]Area!$D$3:$E$3</definedName>
    <definedName name="BExQB7O1191BXM70J8YLKLI37EI7" hidden="1">SEU Func [102]Area!$A$19:$B$19</definedName>
    <definedName name="BExQBAYQL3L2GL45IPXO9PHQXN1E" hidden="1">Addn [100]Info!$B$3</definedName>
    <definedName name="BExQBB9D8E92R7TZYZR39OAYKBAZ" hidden="1">Financial &amp; Non-[103]Financial!$B$110:$P$133</definedName>
    <definedName name="BExQBIB0AV5H6PRIUIV5BP99WOGP" hidden="1">Addn [100]Info!$G$11:$G$13</definedName>
    <definedName name="BExQBNEFP57K3WT5RWPEKXN96DSN" hidden="1">Financial &amp; Non-[103]Financial!$B$7:$C$9</definedName>
    <definedName name="BExQBOG43NUN0YPBOQ9ELQJM1KK8" hidden="1">[0]!SDGE Func [102]Area!$A$1:$A$1</definedName>
    <definedName name="BExQBR56XC5DKOS6VWQSM0V1CNVK" hidden="1">#REF!</definedName>
    <definedName name="BExQBW8N109R7HBQWZ3ITXTT9NHA" hidden="1">Functional [101]Costs!$B$31:$T$320</definedName>
    <definedName name="BExQBWE35QPYV14IAX9WA9PCLLJY" hidden="1">Addn [100]Info!$B$3</definedName>
    <definedName name="BExQBY1CRDVJQUXD8WTG2HO8S4YY" hidden="1">SEU Func [102]Area!$A$16:$B$16</definedName>
    <definedName name="BExQC1SAIBSAVSD80NWIIEFTRS3Y" hidden="1">Functional [101]Costs!$G$11:$G$12</definedName>
    <definedName name="BExQC4HFIQGF0THKO9JUJ176I5VA" hidden="1">Addn [100]Info!$B$212:$T$215</definedName>
    <definedName name="BExQC64OAI7X1A7H5G4EY9HZ49MV" hidden="1">#REF!</definedName>
    <definedName name="BExQCE7ZNNHRB6G2DUALPAL71S7T" hidden="1">Functional [101]Costs!$B$14:$U$317</definedName>
    <definedName name="BExQDBHMVN97D3TGXA85E63CUF4N" hidden="1">Functional [101]Costs!$B$8:$C$9</definedName>
    <definedName name="BExQDTBJ9AGB4D3JCXZIKRH2A2D5" hidden="1">Addn [100]Info!$B$3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hidden="1">Addn [100]Info!$B$7:$C$7</definedName>
    <definedName name="BExQF8PX3T0UZ31CITIWEECBCOAL" hidden="1">Functional [101]Costs!$B$31:$T$320</definedName>
    <definedName name="BExQF9M8VIR56ZOVRGEBOWN7GO00" hidden="1">SEU Func [102]Area!$A$24:$B$24</definedName>
    <definedName name="BExQFGNXSCIRLDX9X8H4IFN7BU6G" hidden="1">Addn [100]Info!$B$8:$C$9</definedName>
    <definedName name="BExQFJNSW29Z2GQS47388QSKTAUO" hidden="1">SCG Func [102]Area!$A$13:$B$13</definedName>
    <definedName name="BExQGCVQ27XJRQKLCQK0I6SYJE7A" hidden="1">Addn [100]Info!$B$38:$T$71</definedName>
    <definedName name="BExQH3EIE5OI9AO9NWINKTO0YUUD" hidden="1">Addn [100]Info!$B$13:$T$26</definedName>
    <definedName name="BExQHFJJZ453I91O5R4SDT3R49II" hidden="1">SEU Driver by Func [102]Area!$A$19:$A$20</definedName>
    <definedName name="BExQHZMB7G35XFLCF1VPENGXTKW0" hidden="1">Addn [100]Info!$B$102:$T$211</definedName>
    <definedName name="BExQI02KWITK4JLIL36ZOHLBKGOI" hidden="1">SCG Func [102]Area!$A$5:$B$5</definedName>
    <definedName name="BExQIBRDPH5X5EPOQ8ANRD6ERSRY" hidden="1">SEU Func [102]Area!$D$22:$E$22</definedName>
    <definedName name="BExQIJP8AMPRS9ZOFYPUX3QT9DCA" hidden="1">Functional [101]Costs!$G$10:$G$11</definedName>
    <definedName name="BExQJCMBSTIP2LZ3JXXJL7FSJSS8" hidden="1">#REF!</definedName>
    <definedName name="BExQJZ3KTKDHMDLW85FULTC2WAOQ" hidden="1">Addn [100]Info!$B$73:$T$80</definedName>
    <definedName name="BExQK46ZM2Z2JWNYU3EBRZNRK5MJ" hidden="1">Functional [101]Costs!$B$14:$T$317</definedName>
    <definedName name="BExQKE31SV6EH8DAMJ4EKHYJ1P38" hidden="1">Financial &amp; Non-[103]Financial!$F$11:$F$12</definedName>
    <definedName name="BExQLT1AL7DPIH2ZF0N3ZYXJ1GHG" hidden="1">Addn [100]Info!$B$27:$T$38</definedName>
    <definedName name="BExRZJTMRQ7D3UKMUG3FEBZ9YQQX" hidden="1">Addn [100]Info!$B$4:$B$5</definedName>
    <definedName name="BExS0CW83OA5EKXM0L8HVKRWC1YA" hidden="1">Financial &amp; Non-[103]Financial!$B$178:$P$226</definedName>
    <definedName name="BExS0XVC7U1OIU7C1GPZRS02K0DW" hidden="1">Addn [100]Info!$B$7:$C$7</definedName>
    <definedName name="BExS14WZRDFAFITC69DNKWQIIAQF" hidden="1">SEU Func [102]Area!$A$28:$B$28</definedName>
    <definedName name="BExS15TDWNEFSC2K12R64B21U2ER" hidden="1">Functional [101]Costs!$B$4:$B$5</definedName>
    <definedName name="BExS1HNH5O7LQM1GGJD5FZBHMXIZ" hidden="1">Functional [101]Costs!$B$7:$C$7</definedName>
    <definedName name="BExS1THRUXZ3XVPW1XBQ0VHO9XZG" hidden="1">#REF!</definedName>
    <definedName name="BExS22HGR6D9MS67P2DUB6FX24ME" hidden="1">Addn [100]Info!$G$10:$G$11</definedName>
    <definedName name="BExS27Q6D7DI1Q7103RY4N5FI5PJ" hidden="1">SEU Func [102]Area!$D$1:$D$1</definedName>
    <definedName name="BExS2AFAU71CEY0E9IAK4MDRPQDP" hidden="1">SEU Driver [105]Cd!$A$3:$B$3</definedName>
    <definedName name="BExS2L7PYAVKNHNOB8UKRX2OUN1E" hidden="1">Addn [100]Info!$B$14:$T$27</definedName>
    <definedName name="BExS2LD0JHQATS4KKDF08NLIQEAN" hidden="1">#REF!</definedName>
    <definedName name="BExS3GTXOY2FXN3KKUNPQ3ZKWQYD" hidden="1">Functional [101]Costs!$B$31:$T$320</definedName>
    <definedName name="BExS3IBWQW51YD19V9XINRZFT37D" hidden="1">SCG Func [102]Area!$D$4:$E$4</definedName>
    <definedName name="BExS5E7O0CG4P3U6O2SO3KUCWN1X" hidden="1">SEU Func Area by [104]Driver!$A$11:$B$11</definedName>
    <definedName name="BExS5P5DSMPM6QC2J47S4OZBSBHC" hidden="1">Addn [100]Info!$B$73:$T$80</definedName>
    <definedName name="BExS6BBUJZ443Z7JD9XISA4VZKCZ" hidden="1">Addn [100]Info!$B$11:$E$13</definedName>
    <definedName name="BExS6L7WWB2AY9B9CRX0B8ZY9RA8" hidden="1">SEU Func [102]Area!$D$27:$E$27</definedName>
    <definedName name="BExS71EJ95OT904Y464LA98EUX0O" hidden="1">SEU Driver [105]Cd!$A$8:$B$8</definedName>
    <definedName name="BExS74ZZJS8RDGXS0N33F8LO0AFI" hidden="1">Addn [100]Info!$G$10:$G$11</definedName>
    <definedName name="BExS7676U1G43C4AGI7V2CFIXGKK" hidden="1">Addn [100]Info!$B$100:$T$208</definedName>
    <definedName name="BExS7EQKJUS1O1G09IC8BBF8NRPS" hidden="1">Addn [100]Info!$B$73:$T$80</definedName>
    <definedName name="BExS7LBYUQW02NWJUC50AL0QB0BC" hidden="1">Financial &amp; Non-[103]Financial!$B$8:$C$9</definedName>
    <definedName name="BExS7YTGMRL7M5AEAHTR6TGX3RR8" hidden="1">SEU Func [102]Area!$D$16:$E$16</definedName>
    <definedName name="BExS847PDPFPGR9EP7XAP65DFG7M" hidden="1">[0]!SDGE Func [102]Area!$A$8:$B$8</definedName>
    <definedName name="BExS85UYRGDWA1N1YMZMLPMIHY16" hidden="1">Functional [101]Costs!$B$8:$C$9</definedName>
    <definedName name="BExS8JHZR5RYMXHS2BZ2JA581YEQ" hidden="1">Addn [100]Info!$B$78:$T$100</definedName>
    <definedName name="BExS8O55M4IV5UFZ5R62V7SLJ794" hidden="1">[0]!SDGE Func [102]Area!$D$12:$E$12</definedName>
    <definedName name="BExS8YBZRN2SAB1Z0QWD4LTW9TDE" hidden="1">Functional [101]Costs!$B$31:$T$320</definedName>
    <definedName name="BExS92J2YMOU1BT56VOUDKZDW6A0" hidden="1">#REF!</definedName>
    <definedName name="BExS9GBD3ODEHQK243A1KHFPZYXP" hidden="1">Addn [100]Info!$B$38:$T$71</definedName>
    <definedName name="BExS9MLY4GW7OKN0XXA2VQD67RGS" hidden="1">Addn [100]Info!$B$73:$T$80</definedName>
    <definedName name="BExSA9360W0NPEKNF7C3CR2BIF43" hidden="1">#REF!</definedName>
    <definedName name="BExSA9JA5S47AC6EN7JNC33559GG" hidden="1">Addn [100]Info!$B$209:$T$215</definedName>
    <definedName name="BExSAAABPYLIZ3RACZBIINEB79RU" hidden="1">SCG Func [102]Area!$A$15:$B$15</definedName>
    <definedName name="BExSAJVMJRYEBRP8HQWAPVT0353Z" hidden="1">Addn [100]Info!$B$102:$T$211</definedName>
    <definedName name="BExSAW5YGBMQXDRHNJ9VPN83LHSB" hidden="1">Functional [101]Costs!$G$11:$G$12</definedName>
    <definedName name="BExSAW5ZRWKHR68VG5SX1JML8SNU" hidden="1">Functional [101]Costs!$B$4:$B$5</definedName>
    <definedName name="BExSAWM3SJ0NQCZI3M5EFF951Z2K" hidden="1">Addn [100]Info!$B$4:$B$5</definedName>
    <definedName name="BExSB1UZKPUMJUW88VY9HKCP4CFU" hidden="1">SEU Func [102]Area!$D$24:$E$24</definedName>
    <definedName name="BExSBAP6KF35RVGGDKFOONVUDTGR" hidden="1">SCG Func [102]Area!$A$9:$B$9</definedName>
    <definedName name="BExSE38VOP5A8ZMOW0LCZQMB29NN" hidden="1">SEU Driver by Func [106]Comm!$D$5:$E$5</definedName>
    <definedName name="BExSEAAHYKQPG6QN01IQZ5CUBS2K" hidden="1">#REF!</definedName>
    <definedName name="BExSEIZETXYIPL1RRGCTK4JXUNP0" hidden="1">Addn [100]Info!$B$79:$T$101</definedName>
    <definedName name="BExSEV4BF77D27E3QM36R4SX620Q" hidden="1">SEU Func [102]Area!$A$37:$A$38</definedName>
    <definedName name="BExSF9YBJY4NI59SIYVUVB0RHOF4" hidden="1">Functional [101]Costs!$B$25:$T$314</definedName>
    <definedName name="BExSFKFYRGFMQJN4JIPPK7PMC8LE" hidden="1">Functional [101]Costs!$B$8:$C$9</definedName>
    <definedName name="BExSFSJAMB7T9SL3A6XQO78A30PE" hidden="1">SEU Driver [105]Cd!$D$6:$E$6</definedName>
    <definedName name="BExSFY2ZNJ80BO8WBGH184HA98EK" hidden="1">SEU Func [102]Area!$D$18:$E$18</definedName>
    <definedName name="BExSG4DJUVP24UH00G6C9BCFI6KA" hidden="1">Addn [100]Info!$B$79:$T$101</definedName>
    <definedName name="BExSGJ7K26U35ER7JUE8V684SFCE" hidden="1">Financial &amp; Non-[103]Financial!$B$178:$P$226</definedName>
    <definedName name="BExSHBOKDMINRDJ7YNYDLKHU9GYY" hidden="1">[0]!SDGE Func [102]Area!$D$14:$E$14</definedName>
    <definedName name="BExSHLVF6TPM309S368ESB5ZGZSP" hidden="1">SCG Func [102]Area!$A$19:$A$20</definedName>
    <definedName name="BExSI4R6BJRHRQC9AWQ19WPYBQDS" hidden="1">Functional [101]Costs!$B$7:$C$7</definedName>
    <definedName name="BExTUGQR5U2JKKM690XNDR2KSDO9" hidden="1">Functional [101]Costs!$B$14:$AC$317</definedName>
    <definedName name="BExTVC7NJZ78QFKT4X882RHJ46GJ" hidden="1">SEU Func [102]Area!$A$8:$B$8</definedName>
    <definedName name="BExTW1DUQNAQI9BU8SWL2ICM9MMF" hidden="1">SEU Func [102]Area!$A$9:$B$9</definedName>
    <definedName name="BExTW36RCD2KY1OEX83Q1U3Q7VEN" hidden="1">Functional [101]Costs!$B$11:$E$13</definedName>
    <definedName name="BExTWB4LY5OOB9M8R4ZRF0CDR8EK" hidden="1">Financial &amp; Non-[103]Financial!$B$186:$P$190</definedName>
    <definedName name="BExTWFX7M4DNJT01LA4G7CYKCU8O" hidden="1">#REF!</definedName>
    <definedName name="BExTWHVA529RIUNUTJC4YZRSYACS" hidden="1">Financial &amp; Non-[103]Financial!$H$14:$Q$105</definedName>
    <definedName name="BExTXCQM8ASRFIRTKNOR4PRO5OQI" hidden="1">Addn [100]Info!$B$11:$D$11</definedName>
    <definedName name="BExTXFL0HOBZ8ZB5R9T82PYHU5LD" hidden="1">Addn [100]Info!$B$100:$T$208</definedName>
    <definedName name="BExTXI4TZTK03PE88UETNDSY061P" hidden="1">SEU Func [102]Area!$A$21:$B$21</definedName>
    <definedName name="BExTXJS8SUGI8GKGKFEGIVUS6NL5" hidden="1">#REF!</definedName>
    <definedName name="BExTXLFIV4QC0KSIFAQHYBBHL6A7" hidden="1">Addn [100]Info!$B$217:$T$225</definedName>
    <definedName name="BExTXO9YLF9CAC6Q4BUNFXBAI1YL" hidden="1">Financial &amp; Non-[103]Financial!$B$225:$P$229</definedName>
    <definedName name="BExTXSX81QFMW6EWWTT4O5BUXE8O" hidden="1">SEU Func Area by [104]Driver!$A$14:$B$14</definedName>
    <definedName name="BExTY2D1TYFKUGMS9CNKOTKEUAUO" hidden="1">SEU Driver by Func [106]Comm!$A$11:$B$11</definedName>
    <definedName name="BExTY8IBOV0WBKWN39KNO05GJANV" hidden="1">Addn [100]Info!$B$3</definedName>
    <definedName name="BExTYSL89HCHPV90LUSU3GFH5JUK" hidden="1">SEU Func [102]Area!$D$9:$E$9</definedName>
    <definedName name="BExTYTSE5DS5GVCLLE99W0UOASUK" hidden="1">Addn [100]Info!$B$38:$T$71</definedName>
    <definedName name="BExTYZS5UD8M7HDR9E0PODKMBZXD" hidden="1">Financial &amp; Non-[103]Financial!$B$8:$C$9</definedName>
    <definedName name="BExTZ6TNMOJ5PDJENKQE96SFGV3P" hidden="1">Functional [101]Costs!$B$8:$C$9</definedName>
    <definedName name="BExTZ9YUXERFPLEVBN6UFJC30OST" hidden="1">Addn [100]Info!$B$100:$T$208</definedName>
    <definedName name="BExTZEWYX1YUP70BVYTBFGUX1SQE" hidden="1">SEU Driver by Func [106]Comm!$A$12:$B$12</definedName>
    <definedName name="BExU084V35HGS6L43SZTIDZFNNC1" hidden="1">#REF!</definedName>
    <definedName name="BExU0L0SX2FA3UOSERNA0FM3PEIH" hidden="1">Addn [100]Info!$B$27:$T$38</definedName>
    <definedName name="BExU0Q4A10ERSVP7SWJI6U9PO2NP" hidden="1">Functional [101]Costs!$G$10:$G$11</definedName>
    <definedName name="BExU0S2G1O4WXMP72CEDPOXI142J" hidden="1">Functional [101]Costs!$F$10:$F$11</definedName>
    <definedName name="BExU1D71KFUC0C17OR6QOTK3HJJE" hidden="1">#REF!</definedName>
    <definedName name="BExU1JHM6ANRZOKY36E119FJC4EE" hidden="1">SEU Func [102]Area!$A$31:$A$32</definedName>
    <definedName name="BExU1MXNQJK6TLTPYNJSJE001XMZ" hidden="1">Addn [100]Info!$B$27:$T$38</definedName>
    <definedName name="BExU1UA1UGIHTJX2JD11TYO928EW" hidden="1">Functional [101]Costs!$B$8:$C$9</definedName>
    <definedName name="BExU28NRZOCQA8U63F8AUJ1Y7FK3" hidden="1">SEU Driver by Func [106]Comm!$A$14:$B$14</definedName>
    <definedName name="BExU2DWP55J27AU8B8CKOGIVB781" hidden="1">Financial &amp; Non-[103]Financial!$B$186:$P$190</definedName>
    <definedName name="BExU2DWP9UIV3GEL4Y02T4MV2ORF" hidden="1">SCG Func [102]Area!$D$13:$E$13</definedName>
    <definedName name="BExU2F3W26ICAF3HJW9RPFGOKBR0" hidden="1">SEU Func [102]Area!$D$6:$E$6</definedName>
    <definedName name="BExU2GB0KSJB3AT77LPHCUOU5GGE" hidden="1">Addn [100]Info!$B$11:$E$13</definedName>
    <definedName name="BExU2J03V3XKK7J5ZX79DJ0LWT66" hidden="1">Addn [100]Info!$B$3</definedName>
    <definedName name="BExU2KY5O8EK97N17EDEE7A1FHP9" hidden="1">Addn [100]Info!$B$7:$C$7</definedName>
    <definedName name="BExU31L47ZK7KE115K9FAOPVEQGD" hidden="1">#REF!</definedName>
    <definedName name="BExU3OT6VDS1Z4SCQYLJ3LJM2PR0" hidden="1">Addn [100]Info!$B$14</definedName>
    <definedName name="BExU3UYBXUBGYEE98K4TRVKL7FUB" hidden="1">SEU Func [102]Area!$A$5:$B$5</definedName>
    <definedName name="BExU43CFUF0V3VK8GVI1Y949580S" hidden="1">#REF!</definedName>
    <definedName name="BExU56LU0ARL1LXF13CWGDIA0IN2" hidden="1">SEU Func [102]Area!$A$20:$B$20</definedName>
    <definedName name="BExU5D78KSITYXG7VXZWPLK5G4N1" hidden="1">SEU Func Comm by [104]Driver!$D$10:$E$10</definedName>
    <definedName name="BExU6ENRRF42I7NS6GD7E2BA0239" hidden="1">SEU Driver by Func [102]Area!$D$10:$E$10</definedName>
    <definedName name="BExU6V57YFEF7IX53EO6FG5WUSPF" hidden="1">Addn [100]Info!$G$11:$G$12</definedName>
    <definedName name="BExU77QEPM7B7KZQXMTBVY6WPI9N" hidden="1">Addn [100]Info!$B$39:$T$72</definedName>
    <definedName name="BExU7DA1VML3K8MECQFN7LISYU1X" hidden="1">[0]!SDGE Func [102]Area!$A$16:$B$16</definedName>
    <definedName name="BExU7QM3TKX82E55OPIJYI4ORP5C" hidden="1">SEU Driver [105]Cd!$A$7:$B$7</definedName>
    <definedName name="BExU7TM1QUXVHZ7XMK0634JNVF0L" hidden="1">Addn [100]Info!$B$4:$B$5</definedName>
    <definedName name="BExU8OMN749NYEAOHVZEJ8P8DMPH" hidden="1">SCG Func [102]Area!$A$16:$B$16</definedName>
    <definedName name="BExU9NP18YOLSAUDJSCMGUB5Z118" hidden="1">Financial &amp; Non-[103]Financial!$B$135:$P$183</definedName>
    <definedName name="BExUAEINE7CLGS8QF9K19THYYNAW" hidden="1">Addn [100]Info!$B$14:$T$27</definedName>
    <definedName name="BExUAJM318DD50UGPK19FVC5IXPH" hidden="1">SEU Driver by Func [102]Area!$A$6:$B$6</definedName>
    <definedName name="BExUAK7MK6RBQT5QZEERWMC3TKOK" hidden="1">#REF!</definedName>
    <definedName name="BExUBMQ291WKF53PLYYX5DET9GEY" hidden="1">Addn [100]Info!$B$7:$C$7</definedName>
    <definedName name="BExUBPKGJ2HZG9P75M6T3ET52BNI" hidden="1">Financial &amp; Non-[103]Financial!$B$186:$P$190</definedName>
    <definedName name="BExUC20BWOTFQRDYY9IQ2FW6VB71" hidden="1">#REF!</definedName>
    <definedName name="BExUCJOV56HL5GHC911I59CMVU3Y" hidden="1">Addn [100]Info!$B$13:$T$26</definedName>
    <definedName name="BExUCXBQTG7WOKZJK4UA33YGMSAL" hidden="1">Addn [100]Info!$B$78:$T$100</definedName>
    <definedName name="BExUD77T5KGV1KMCMJKLTUEIUBOT" hidden="1">#REF!</definedName>
    <definedName name="BExUDHENQG3NPBADHSVALH1OMEQS" hidden="1">Addn [100]Info!$B$27:$T$38</definedName>
    <definedName name="BExVQLKII6YMTL20HLVTBTSXKPRG" hidden="1">SEU Func [102]Area!$A$7:$B$7</definedName>
    <definedName name="BExVR1GBDWIUZT0CFSN1CU5XTQHZ" hidden="1">SEU Driver [105]Cd!$A$5:$B$5</definedName>
    <definedName name="BExVRN15PJ1BT548WRJVE7PWW77Q" hidden="1">SEU Driver [105]Cd!$A$6:$B$6</definedName>
    <definedName name="BExVS0O0VVK0BLMC0WX8X4S7H30F" hidden="1">#REF!</definedName>
    <definedName name="BExVSQL9TJX91PI5EL0NPQ663IV1" hidden="1">Financial &amp; Non-[103]Financial!$B$131:$P$154</definedName>
    <definedName name="BExVSVJD23KTXSSLOWR4ELAVFUU4" hidden="1">Addn [100]Info!$B$38:$T$71</definedName>
    <definedName name="BExVSX6LRY95YK28YB787Z62GSU8" hidden="1">SEU Func Comm by [104]Driver!$A$9:$B$9</definedName>
    <definedName name="BExVTUR2AONP0W51JBNV7ULISXSW" hidden="1">SEU Driver by Func [106]Comm!$A$7:$B$7</definedName>
    <definedName name="BExVVO37O040HEMW9DCWKFR2IZ8X" hidden="1">SCG Func [102]Area!$A$16:$B$16</definedName>
    <definedName name="BExVVUTVHOGT5W5F5S9FSPT85DME" hidden="1">#REF!</definedName>
    <definedName name="BExVVY4MDQYOKD5KO5OE78CX0FQT" hidden="1">Addn [100]Info!$B$3</definedName>
    <definedName name="BExVW8WZZ8D43QOE36ETTY1C4U0N" hidden="1">Functional [101]Costs!$B$8:$C$9</definedName>
    <definedName name="BExVWG3ZF46Q1Y5LMBY96EBCWCTQ" hidden="1">SCG Func [102]Area!$D$4:$E$4</definedName>
    <definedName name="BExVXXLTLVPMHQ9YGP6F4NAE8XAF" hidden="1">Addn [100]Info!$B$3</definedName>
    <definedName name="BExVY1Y7IYT1CYLYSQVAOOFYYFEE" hidden="1">Functional [101]Costs!$B$7:$C$7</definedName>
    <definedName name="BExVZ2IIM7NJ0FNJL35T3IPB09RQ" hidden="1">SEU Driver [105]Cd!$A$19:$A$20</definedName>
    <definedName name="BExVZ7B4Y2NRBJYTDLC11BS9VK05" hidden="1">#REF!</definedName>
    <definedName name="BExVZESVRS1MAPCRIBHZSABWSDTM" hidden="1">Addn [100]Info!$B$99:$AF$160</definedName>
    <definedName name="BExVZHY5G2GCUTJC5TLMBRNLC43J" hidden="1">Financial &amp; Non-[103]Financial!$B$135:$P$183</definedName>
    <definedName name="BExW008AIXVYFYRH2P1XAEE5ZU3C" hidden="1">#REF!</definedName>
    <definedName name="BExW0A4CKTF6KCT8SOA5JRPCFGFB" hidden="1">#REF!</definedName>
    <definedName name="BExW0NGKMSQRK2LL1UQP8M6X5NSC" hidden="1">Addn [100]Info!$B$8:$C$9</definedName>
    <definedName name="BExW0Y3IHF05N34WK2LSEDEKZBI2" hidden="1">SEU Func [102]Area!$D$12:$E$12</definedName>
    <definedName name="BExW24NI3G8UBLYOJI2IFS2TXOQH" hidden="1">SEU Func Comm by [104]Driver!$D$5:$E$5</definedName>
    <definedName name="BExW2J1E62XAYXRG0MHY22YU9G5N" hidden="1">Addn [100]Info!$B$14:$AF$96</definedName>
    <definedName name="BExW2UFE0VTQ4GMXB3NKWB0MLQS2" hidden="1">Addn [100]Info!$B$27:$T$38</definedName>
    <definedName name="BExW2UFES6ZEQ4GZO08U2R6SACB5" hidden="1">Functional [101]Costs!$G$11:$G$12</definedName>
    <definedName name="BExW3A0GVMR7W0IG3FAG61PO39UY" hidden="1">Addn [100]Info!$B$102:$T$211</definedName>
    <definedName name="BExW3L3P8RSX64V6RKZLOXJJQFKC" hidden="1">SCG Func [102]Area!$A$1:$A$1</definedName>
    <definedName name="BExW3L8ZM2FIDYWWS285ZDN4MQL0" hidden="1">Addn [100]Info!$B$39:$T$72</definedName>
    <definedName name="BExW444QYWE12XOFBRD40G87G4B6" hidden="1">SEU Driver [105]Cd!$A$19:$A$20</definedName>
    <definedName name="BExW44VT52264L8A2P8TC2AMVSKI" hidden="1">Addn [100]Info!$B$13:$T$26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hidden="1">SEU Driver by Func [106]Comm!$D$11:$E$11</definedName>
    <definedName name="BExW54E9II3BY15VSHF7D3QBL21K" hidden="1">Financial &amp; Non-[103]Financial!$B$186:$P$190</definedName>
    <definedName name="BExW5852TSTSER7SLK4K2SCHR7OI" hidden="1">SEU Driver by Func [106]Comm!$D$3:$E$3</definedName>
    <definedName name="BExW5DU3OT1XDXRYH812SSKSXGYZ" hidden="1">SEU Func [102]Area!$D$8:$E$8</definedName>
    <definedName name="BExW5JOFZQ8GVHZD0EYGMA89L796" hidden="1">[0]!SDGE Func [102]Area!$A$11:$B$11</definedName>
    <definedName name="BExW5KA49ULVKQYGWVHCIO5NLJH7" hidden="1">SEU Func [102]Area!$D$5:$E$5</definedName>
    <definedName name="BExW6CGDVD0IID1G10TDJ1217F1J" hidden="1">SEU Driver [105]Cd!$D$10:$E$10</definedName>
    <definedName name="BExW78IQJ28QVTSPSF5RYF00RH9O" hidden="1">Addn [100]Info!$B$4:$B$5</definedName>
    <definedName name="BExW7BTDV3ZL43N2KQOYFU5ZWJA3" hidden="1">Addn [100]Info!$B$14:$AF$96</definedName>
    <definedName name="BExW7O93FSQL8845022ZCTYK15YJ" hidden="1">Addn [100]Info!$B$212:$T$218</definedName>
    <definedName name="BExW7PWHSLWGW4W6OL1OOBKSRXZW" hidden="1">Addn [100]Info!$B$27:$T$38</definedName>
    <definedName name="BExW7R3NRPHWT1H6S9GFSWLTPPUX" hidden="1">SEU Func [102]Area!$D$16:$E$16</definedName>
    <definedName name="BExW7SG4VF01KVUX3XETXJ0WWXBB" hidden="1">SEU Func Comm by [104]Driver!$A$19:$A$20</definedName>
    <definedName name="BExW851AJ4QQF2BY08FCPG1W9TC3" hidden="1">Functional [101]Costs!$B$7:$C$7</definedName>
    <definedName name="BExW8MPWKRBZZMXL13XW0M8MVU6A" hidden="1">#REF!</definedName>
    <definedName name="BExXMMY7K9SSUZ9P15Q89ZHBQCF8" hidden="1">SEU Func Comm by [104]Driver!$A$4:$B$4</definedName>
    <definedName name="BExXMXQMM8TNOSCG4JONY8VFM2EE" hidden="1">Addn [100]Info!$B$8:$C$9</definedName>
    <definedName name="BExXN0QHOOGNVJHEF6QL4ET2POZD" hidden="1">[0]!SDGE Func [102]Area!$D$11:$E$11</definedName>
    <definedName name="BExXN2J967PTBZGVGUY8NLKS24TR" hidden="1">Addn [100]Info!$B$38:$T$71</definedName>
    <definedName name="BExXN6QAKZ8C2F980ATAL486VR2V" hidden="1">SEU Driver by Func [106]Comm!$D$10:$E$10</definedName>
    <definedName name="BExXNBIYGBD8KCL4FI2BMF80ENYA" hidden="1">Addn [100]Info!$B$4:$B$5</definedName>
    <definedName name="BExXODFQWNNQHXCPLVEYEY4VOBS7" hidden="1">#REF!</definedName>
    <definedName name="BExXOGKYWK9ZP3F4MUJAVZN2JRO7" hidden="1">Addn [100]Info!$B$8:$C$9</definedName>
    <definedName name="BExXOS9R341ND4H1POY8R4EQJ7SO" hidden="1">#REF!</definedName>
    <definedName name="BExXOV4CEVAER3X96DRN4HH4BZHR" hidden="1">Addn [100]Info!$B$79:$T$101</definedName>
    <definedName name="BExXPFY5OVLL3K2K90TA90XRYLM6" hidden="1">Addn [100]Info!$B$209:$T$215</definedName>
    <definedName name="BExXPM8Q4BZDPOJ7U58824CNL7J9" hidden="1">Financial &amp; Non-[103]Financial!$B$8:$C$9</definedName>
    <definedName name="BExXPQAGQFSDEYV65RS08JVXQYYP" hidden="1">SEU Func [102]Area!$A$7:$B$7</definedName>
    <definedName name="BExXPRHMPBRCHUUJLBSARDLRE22E" hidden="1">Functional [101]Costs!$B$31:$T$320</definedName>
    <definedName name="BExXPV2Z6XDCZ280IE8KLAHDFJA1" hidden="1">Addn [100]Info!$B$79:$T$101</definedName>
    <definedName name="BExXPZ9ZF0LRZ3ZR6Y1DLV8HTHWV" hidden="1">Addn [100]Info!$G$11:$G$12</definedName>
    <definedName name="BExXRVM147SVXBLKLP710R2MO5MZ" hidden="1">Functional [101]Costs!$B$8:$C$9</definedName>
    <definedName name="BExXS4R2128DFU2LK3Q08XJ48S42" hidden="1">Addn [100]Info!$B$11:$E$13</definedName>
    <definedName name="BExXS98VZGW8QG56DGEJHU0JCJJZ" hidden="1">SEU Func [102]Area!$D$20:$E$20</definedName>
    <definedName name="BExXSH1EUOGXZIWDTB34ZHBBPLMB" hidden="1">Financial &amp; Non-[103]Financial!$G$11:$G$12</definedName>
    <definedName name="BExXSHHIMRQF6S8HC1AZXUGDWXY4" hidden="1">Addn [100]Info!$B$4:$B$5</definedName>
    <definedName name="BExXT7PP94GE3YW5BGV4U6HWCSPX" hidden="1">SEU Driver [105]Cd!$D$8:$E$8</definedName>
    <definedName name="BExXU7IY0NW19P11Z5YQ9BQIJSF3" hidden="1">Financial &amp; Non-[103]Financial!$B$8:$C$9</definedName>
    <definedName name="BExXUAIVBR3PR1QHJCUT03VW15Z3" hidden="1">#REF!</definedName>
    <definedName name="BExXUCX7X7M52508UFQKPKXBD9HV" hidden="1">[0]!SDGE Func [102]Area!$D$8:$E$8</definedName>
    <definedName name="BExXUDIQYO3NFEXLUKKBXFGL0I0J" hidden="1">SEU Func [102]Area!$A$11:$B$11</definedName>
    <definedName name="BExXV1SL2OKDY5I58V7R2CZ6UA1P" hidden="1">Addn [100]Info!$B$71:$T$78</definedName>
    <definedName name="BExXVYBBSBUSE5YCGR0CV4FQE3PC" hidden="1">Financial &amp; Non-[103]Financial!$B$7:$C$9</definedName>
    <definedName name="BExXW5NLB1XHUSNQW6YWXBK0FT19" hidden="1">Addn [100]Info!$F$11:$F$12</definedName>
    <definedName name="BExXW93RS0IWAZRQ9SOWQXERPYYZ" hidden="1">Functional [101]Costs!$B$7:$C$7</definedName>
    <definedName name="BExXXC28UJZ8MBCQMEGVPHY4ELL2" hidden="1">Addn [100]Info!$B$8:$C$9</definedName>
    <definedName name="BExXXLSZ3ABSM127FWVROEVGA4AY" hidden="1">#REF!</definedName>
    <definedName name="BExXXZ52JFPBQNR4WBNEGUSKAOTN" hidden="1">SEU Driver by Func [106]Comm!$A$13:$B$13</definedName>
    <definedName name="BExXYEVFU1HGZQVTNU9QVRVA90FT" hidden="1">Addn [100]Info!$B$102:$T$211</definedName>
    <definedName name="BExXYT9CBE76MDZW4OQUDY1SEKNE" hidden="1">Functional [101]Costs!$B$3</definedName>
    <definedName name="BExXYTK4Y0UMB5113GMQ1F9ETUD2" hidden="1">Addn [100]Info!$B$14:$AF$96</definedName>
    <definedName name="BExXZ3QYMWB5DEHAXEQ77MZ7FIZD" hidden="1">[0]!SDGE Func [102]Area!$A$13:$B$13</definedName>
    <definedName name="BExXZAXW8F8841455G1F7WXT41AX" hidden="1">[0]!SDGE Func [102]Area!$D$10:$E$10</definedName>
    <definedName name="BExXZNDLULS7L6GBKG9RU9OGHK9B" hidden="1">Addn [100]Info!$B$79:$T$101</definedName>
    <definedName name="BExXZWO3RC1R45A9M41GS6LPG2YW" hidden="1">Addn [100]Info!$B$7:$C$7</definedName>
    <definedName name="BExXZZTG1JTLYWJOFNYTGR4LALK3" hidden="1">Addn [100]Info!$B$73:$T$80</definedName>
    <definedName name="BExY0C3TNRDQV0J5SI0Q7GLE70KV" hidden="1">Addn [100]Info!$B$79:$T$101</definedName>
    <definedName name="BExY0DG9VW15FF7OROMAE5SYW4D5" hidden="1">Addn [100]Info!$B$212:$T$215</definedName>
    <definedName name="BExY0ECOZIOI49PB8W7AR8VPFOVW" hidden="1">#REF!</definedName>
    <definedName name="BExY0PL7UNAVZO1W5HALLPRU9V5X" hidden="1">#REF!</definedName>
    <definedName name="BExY28VU0NLLDWJFKP6DNWTZ559K" hidden="1">[0]!SDGE Func [102]Area!$A$4:$B$4</definedName>
    <definedName name="BExY2BVVO6QDY0L06G3J0MSGEXD8" hidden="1">[0]!SDGE Func [102]Area!$A$9:$B$9</definedName>
    <definedName name="BExY2EKSYYHFY4AFZ300ZXMLRXQY" hidden="1">Financial &amp; Non-[103]Financial!$B$7:$C$9</definedName>
    <definedName name="BExY2NKIEE5SPBOV26RNCSKNGTME" hidden="1">Addn [100]Info!$B$39:$T$72</definedName>
    <definedName name="BExY2NKIMXF1J464XZ175PYA8LDM" hidden="1">SEU Func [102]Area!$D$10:$E$10</definedName>
    <definedName name="BExY36AXKUMLUKD2VOB5XR70DGDI" hidden="1">SEU Func [102]Area!$D$13:$E$13</definedName>
    <definedName name="BExY3SXH7FESHTF7PBA3OYIXDH41" hidden="1">#REF!</definedName>
    <definedName name="BExY3WZ2QMSYT0BFBVQJIAPCHAQ1" hidden="1">Addn [100]Info!$B$73:$T$80</definedName>
    <definedName name="BExY3ZO5J0Z7QKACQUINFDZTRS77" hidden="1">Addn [100]Info!$B$14:$T$27</definedName>
    <definedName name="BExY48TCAQ2A1XRZ3RVHC0U8VYKQ" hidden="1">SEU Func Comm by [104]Driver!$A$8:$B$8</definedName>
    <definedName name="BExY58MMH9D4SBZCD1RWGTYBRDM8" hidden="1">#REF!</definedName>
    <definedName name="BExY5I7UKXBU395LXGBYD7PJ7IH3" hidden="1">SEU Func [102]Area!$A$6:$B$6</definedName>
    <definedName name="BExY60SU3PW0FE2YOFC1CR5A86CH" hidden="1">SEU Driver [105]Cd!$A$9:$B$9</definedName>
    <definedName name="BExY63SR27VPDZPXZK9KJCGTZ4TC" hidden="1">Addn [100]Info!$B$71:$T$78</definedName>
    <definedName name="BExY65LH73RB4VC5HW4RHGQ2KU8G" hidden="1">#REF!</definedName>
    <definedName name="BExY65LHY7ALMYBRAOKCXSFRLNEE" hidden="1">Addn [100]Info!$B$102:$T$211</definedName>
    <definedName name="BExZJQJI3TXMZTVPYBBJ0JI1C5LL" hidden="1">#REF!</definedName>
    <definedName name="BExZKA64CRCRYCU4JL6TH6AWM96S" hidden="1">Addn [100]Info!$B$11:$E$13</definedName>
    <definedName name="BExZKCPZD3M8NAZFUDJRYJ5OTIVJ" hidden="1">Functional [101]Costs!$G$10:$G$11</definedName>
    <definedName name="BExZKR3TTP07CE2NJKPT664GAJBL" hidden="1">Addn [100]Info!$B$7:$C$7</definedName>
    <definedName name="BExZL1LBSYTGVKE79Y97OBLA0SV6" hidden="1">SEU Driver [105]Cd!$A$16:$B$16</definedName>
    <definedName name="BExZLBC2PT5BA4MTL92QWIJ2AGNH" hidden="1">SCG Func [102]Area!$A$12:$B$12</definedName>
    <definedName name="BExZLUD4NEJMBSGQ93R045ELX10G" hidden="1">SEU Driver [105]Cd!$A$12:$B$12</definedName>
    <definedName name="BExZLX7QQ1MWG33LCZU8LVADH6MW" hidden="1">Addn [100]Info!$B$100:$T$208</definedName>
    <definedName name="BExZM07LCOTZXP3AS4WC2J3NTE7P" hidden="1">SCG Func [102]Area!$A$7:$B$7</definedName>
    <definedName name="BExZM7JVUMCAARUACRX7Z54WSG33" hidden="1">SEU Driver by Func [102]Area!$A$15:$B$15</definedName>
    <definedName name="BExZMIN2YY9W3WI8OAVQ37PKQZXZ" hidden="1">SCG Func [102]Area!$A$3:$B$3</definedName>
    <definedName name="BExZMQKY0YONB7YBTBQZH62T9MSU" hidden="1">[0]!SDGE Func [102]Area!$A$8:$B$8</definedName>
    <definedName name="BExZMQVWL07SCJOOFZWV45W59W8P" hidden="1">Addn [100]Info!$F$10:$F$11</definedName>
    <definedName name="BExZMXXD1Y91UP1BZXET9AXX4JII" hidden="1">Addn [100]Info!$B$78:$T$100</definedName>
    <definedName name="BExZN3X5WR9FLDRBMX48BRRVYSL4" hidden="1">Functional [101]Costs!$B$3</definedName>
    <definedName name="BExZNI0B4ZBV0GKJNGZKFKJP5RSC" hidden="1">Addn [100]Info!$B$4:$B$5</definedName>
    <definedName name="BExZNSN8EOTXU3NPY0CH5POL7VHK" hidden="1">[0]!SDGE Func [102]Area!$D$11:$E$11</definedName>
    <definedName name="BExZO0FQOS0A6MKLLZK71QNUN7MD" hidden="1">#REF!</definedName>
    <definedName name="BExZO64RDT6SCKXP96BLAVKAG3PC" hidden="1">Financial &amp; Non-[103]Financial!$F$11:$F$12</definedName>
    <definedName name="BExZOHYVOLL7CEQKABKO256H0X5I" hidden="1">SEU Func [102]Area!$A$26:$B$26</definedName>
    <definedName name="BExZOKYRP68DOEIM61IGQ1DB8P4J" hidden="1">Addn [100]Info!$B$79:$T$101</definedName>
    <definedName name="BExZP0UN89BUO3PISTBCWGLIZFUK" hidden="1">#REF!</definedName>
    <definedName name="BExZPEC5D2VVMMZUD002LXWG8LR9" hidden="1">#REF!</definedName>
    <definedName name="BExZPJ4S0GP2IXQ7LAPLCWMFWZ3Q" hidden="1">Addn [100]Info!$B$209:$T$215</definedName>
    <definedName name="BExZPL8B3I1BIDUU7TG45FWCOYDZ" hidden="1">Addn [100]Info!$B$79:$T$101</definedName>
    <definedName name="BExZPPVI1XTMHMZCVAPNZF9PF7DJ" hidden="1">#REF!</definedName>
    <definedName name="BExZPW0QM46H23LHKN8SUH8HX6MW" hidden="1">SEU Driver [105]Cd!$D$12:$E$12</definedName>
    <definedName name="BExZQ85NBN2EU2ZRQLIZ0PVW0MYW" hidden="1">#REF!</definedName>
    <definedName name="BExZQ8R77M02QC6H0KAB5KDZXXUB" hidden="1">Addn [100]Info!$B$7:$C$7</definedName>
    <definedName name="BExZQAURJGFEVTH5WDUKCLX5OG4A" hidden="1">SEU Driver by Func [102]Area!$A$13:$B$13</definedName>
    <definedName name="BExZQBAVLSDITVZABQBUSIONFI27" hidden="1">SEU Func Area by [104]Driver!$D$7:$E$7</definedName>
    <definedName name="BExZQI1P0I178HRXOOPNWFAS2VIA" hidden="1">Addn [100]Info!$B$7:$C$7</definedName>
    <definedName name="BExZQIHZQHMHTKFP59DZJH4ZZZ8M" hidden="1">Financial &amp; Non-[103]Financial!$G$11:$G$12</definedName>
    <definedName name="BExZQP8NTJXT3ICCJ063MLH8R2DJ" hidden="1">Addn [100]Info!$B$73:$T$80</definedName>
    <definedName name="BExZQQ50WUMM8VB4VUHAS899QSKM" hidden="1">Functional [101]Costs!$B$3</definedName>
    <definedName name="BExZQQLACR36QE2H9QLJIMC6DKUF" hidden="1">Addn [100]Info!$F$11:$F$12</definedName>
    <definedName name="BExZQTL645FGXAGZN3H0JZRQ7LUR" hidden="1">#REF!</definedName>
    <definedName name="BExZRE478DWX5VCA7IGKSI1B7GXR" hidden="1">#REF!</definedName>
    <definedName name="BExZRHK6WKHBZAZ1OYTJ21PDV8ZA" hidden="1">[0]!SDGE Func [102]Area!$A$19:$A$20</definedName>
    <definedName name="BExZSK81EL5HVZ4OMYKFQTE2AHH7" hidden="1">SCG Func [102]Area!$D$8:$E$8</definedName>
    <definedName name="BExZSMBLFJUAETWYUF2BWVQLJY3M" hidden="1">Addn [100]Info!$B$39:$T$72</definedName>
    <definedName name="BExZTCJLBH274W38QM1V5VGUDMCW" hidden="1">Additional Information [107]PPM!$V$12</definedName>
    <definedName name="BExZUMEF5J9HDYPW4B9JV6QZPKSU" hidden="1">#REF!</definedName>
    <definedName name="BExZVLREJY54J4EBQ1LYNA2L5TBI" hidden="1">#REF!</definedName>
    <definedName name="BExZW6QPLD8LO3MT3M2K30BRWMDD" hidden="1">Addn [100]Info!$B$7:$C$7</definedName>
    <definedName name="BExZWB8JK798ELJ571MPH730R8L2" hidden="1">Addn [100]Info!$B$3</definedName>
    <definedName name="BExZWF4UI7RVJ13R324EGACALMPV" hidden="1">SEU Func [102]Area!$D$26:$E$26</definedName>
    <definedName name="BExZWMXBV8BPWJ3LCUYF7NKKPVOD" hidden="1">Addn [100]Info!$B$38:$T$71</definedName>
    <definedName name="BExZXBSVAPBHW1XT1TBS81NYDSMU" hidden="1">SEU Driver by Func [106]Comm!$D$7:$E$7</definedName>
    <definedName name="BExZXC901CXXL8R9X8S9WEQN00CY" hidden="1">[0]!SDGE Func [102]Area!$A$10:$B$10</definedName>
    <definedName name="BExZXFJNR29TXZ23G7D8IOQKJC6N" hidden="1">#REF!</definedName>
    <definedName name="BExZXW12MHM5C60916XT6CZRSL4I" hidden="1">SEU Func [102]Area!$D$12:$E$12</definedName>
    <definedName name="BExZY0Z27CDKC1VBMKTHN76QQ5HH" hidden="1">SEU Func [102]Area!$A$26:$B$26</definedName>
    <definedName name="BExZY2MHNMJG69CJQF6CLG6X4FGQ" hidden="1">Addn [100]Info!$B$14:$T$27</definedName>
    <definedName name="BExZYTLJPA30ZEL7XLOBQL25QCR9" hidden="1">Addn [100]Info!$F$10:$F$11</definedName>
    <definedName name="BExZZ06XR7L2B6NK62DRT95GUSPY" hidden="1">Addn [100]Info!$B$8:$C$9</definedName>
    <definedName name="BExZZ8FJDLK9Y296DUJ16REILSZN" hidden="1">SEU Driver [105]Cd!$A$8:$B$8</definedName>
    <definedName name="BExZZSYK2WCS5ZY430FJ0E56O3BG" hidden="1">SCG Func [102]Area!$D$7:$E$7</definedName>
    <definedName name="BFEE">[77]SCENARIOS!$C$55</definedName>
    <definedName name="BG_Del" hidden="1">15</definedName>
    <definedName name="BG_Ins" hidden="1">4</definedName>
    <definedName name="BG_Mod" hidden="1">6</definedName>
    <definedName name="bighorn">#REF!</definedName>
    <definedName name="Bill">#REF!</definedName>
    <definedName name="BillDeterm">#REF!</definedName>
    <definedName name="bl" localSheetId="17">#REF!</definedName>
    <definedName name="bl" localSheetId="34">#REF!</definedName>
    <definedName name="bl" localSheetId="53">#REF!</definedName>
    <definedName name="bl" localSheetId="5">#REF!</definedName>
    <definedName name="bl">#REF!</definedName>
    <definedName name="BLAH">#REF!</definedName>
    <definedName name="BMARGIN_1">[90]SCENARIOS!$C$26</definedName>
    <definedName name="BMARGIN_12">[108]SCENARIOS!$C$73</definedName>
    <definedName name="BMARGIN_2">[90]SCENARIOS!$C$29</definedName>
    <definedName name="BMARGIN_3">[90]SCENARIOS!$C$32</definedName>
    <definedName name="BMARGIN_4">[90]SCENARIOS!$C$35</definedName>
    <definedName name="BMARGIN_5">[90]SCENARIOS!$C$38</definedName>
    <definedName name="BMARGIN_6">[90]SCENARIOS!$C$41</definedName>
    <definedName name="BMARGIN_7">[90]SCENARIOS!$C$44</definedName>
    <definedName name="BMARGIN_8">[90]SCENARIOS!$C$47</definedName>
    <definedName name="BMARGIN_9">[90]SCENARIOS!$C$50</definedName>
    <definedName name="Bonus_Depreciation">[72]Depreciation!$C$126</definedName>
    <definedName name="BonusDepr">#REF!</definedName>
    <definedName name="BonusDepr_year">#REF!</definedName>
    <definedName name="bonusdeprmesq">[109]Assumptions!$M$15</definedName>
    <definedName name="BookLife">#REF!</definedName>
    <definedName name="BORDER">#REF!</definedName>
    <definedName name="BORRAR">#REF!</definedName>
    <definedName name="BPS_2004_AAA_999_BASEAMT" localSheetId="17">#REF!</definedName>
    <definedName name="BPS_2004_AAA_999_BASEAMT" localSheetId="34">#REF!</definedName>
    <definedName name="BPS_2004_AAA_999_BASEAMT" localSheetId="53">#REF!</definedName>
    <definedName name="BPS_2004_AAA_999_BASEAMT" localSheetId="5">#REF!</definedName>
    <definedName name="BPS_2004_AAA_999_BASEAMT">#REF!</definedName>
    <definedName name="BS" localSheetId="38">'[110]Local Assumptions'!$D$121</definedName>
    <definedName name="BS" localSheetId="53">'[110]Local Assumptions'!$D$121</definedName>
    <definedName name="BS" localSheetId="4">'[110]Local Assumptions'!$D$121</definedName>
    <definedName name="BS" localSheetId="52">'[111]Local Assumptions'!$D$121</definedName>
    <definedName name="BS" localSheetId="54">'[111]Local Assumptions'!$D$121</definedName>
    <definedName name="BS" localSheetId="58">'[110]Local Assumptions'!$D$121</definedName>
    <definedName name="BS">'[112]Local Assumptions'!$D$121</definedName>
    <definedName name="BS_1" localSheetId="17">#REF!</definedName>
    <definedName name="BS_1" localSheetId="34">#REF!</definedName>
    <definedName name="BS_1" localSheetId="53">#REF!</definedName>
    <definedName name="BS_1" localSheetId="5">#REF!</definedName>
    <definedName name="BS_1" localSheetId="52">#REF!</definedName>
    <definedName name="BS_1" localSheetId="54">#REF!</definedName>
    <definedName name="BS_1">#REF!</definedName>
    <definedName name="BS_2" localSheetId="17">#REF!</definedName>
    <definedName name="BS_2" localSheetId="34">#REF!</definedName>
    <definedName name="BS_2" localSheetId="53">#REF!</definedName>
    <definedName name="BS_2" localSheetId="5">#REF!</definedName>
    <definedName name="BS_2" localSheetId="52">#REF!</definedName>
    <definedName name="BS_2" localSheetId="54">#REF!</definedName>
    <definedName name="BS_2">#REF!</definedName>
    <definedName name="BS_3" localSheetId="17">#REF!</definedName>
    <definedName name="BS_3" localSheetId="34">#REF!</definedName>
    <definedName name="BS_3" localSheetId="53">#REF!</definedName>
    <definedName name="BS_3" localSheetId="5">#REF!</definedName>
    <definedName name="BS_3" localSheetId="52">#REF!</definedName>
    <definedName name="BS_3" localSheetId="54">#REF!</definedName>
    <definedName name="BS_3">#REF!</definedName>
    <definedName name="BS_4" localSheetId="17">#REF!</definedName>
    <definedName name="BS_4" localSheetId="34">#REF!</definedName>
    <definedName name="BS_4" localSheetId="53">#REF!</definedName>
    <definedName name="BS_4" localSheetId="5">#REF!</definedName>
    <definedName name="BS_4" localSheetId="52">#REF!</definedName>
    <definedName name="BS_4" localSheetId="54">#REF!</definedName>
    <definedName name="BS_4">#REF!</definedName>
    <definedName name="BSAcct" localSheetId="17">#REF!</definedName>
    <definedName name="BSAcct" localSheetId="34">#REF!</definedName>
    <definedName name="BSAcct" localSheetId="53">#REF!</definedName>
    <definedName name="BSAcct" localSheetId="5">#REF!</definedName>
    <definedName name="BSAcct" localSheetId="52">#REF!</definedName>
    <definedName name="BSAcct" localSheetId="54">#REF!</definedName>
    <definedName name="BSAcct">#REF!</definedName>
    <definedName name="BSBal" localSheetId="34">[113]GL98BAL!#REF!</definedName>
    <definedName name="BSBal" localSheetId="38">[114]GL98BAL!#REF!</definedName>
    <definedName name="BSBal" localSheetId="53">[114]GL98BAL!#REF!</definedName>
    <definedName name="BSBal" localSheetId="4">[114]GL98BAL!#REF!</definedName>
    <definedName name="BSBal" localSheetId="5">[113]GL98BAL!#REF!</definedName>
    <definedName name="BSBal" localSheetId="52">[115]GL98BAL!#REF!</definedName>
    <definedName name="BSBal" localSheetId="54">[115]GL98BAL!#REF!</definedName>
    <definedName name="BSBal" localSheetId="58">[114]GL98BAL!#REF!</definedName>
    <definedName name="BSBal">[113]GL98BAL!#REF!</definedName>
    <definedName name="BSDesc" localSheetId="17">#REF!</definedName>
    <definedName name="BSDesc" localSheetId="34">#REF!</definedName>
    <definedName name="BSDesc" localSheetId="53">#REF!</definedName>
    <definedName name="BSDesc" localSheetId="5">#REF!</definedName>
    <definedName name="BSDesc" localSheetId="52">#REF!</definedName>
    <definedName name="BSDesc" localSheetId="54">#REF!</definedName>
    <definedName name="BSDesc">#REF!</definedName>
    <definedName name="bsentity" localSheetId="17">#REF!</definedName>
    <definedName name="bsentity" localSheetId="34">#REF!</definedName>
    <definedName name="bsentity" localSheetId="53">#REF!</definedName>
    <definedName name="bsentity" localSheetId="5">#REF!</definedName>
    <definedName name="bsentity" localSheetId="52">#REF!</definedName>
    <definedName name="bsentity" localSheetId="54">#REF!</definedName>
    <definedName name="bsentity">#REF!</definedName>
    <definedName name="Bsheet" localSheetId="17">#REF!</definedName>
    <definedName name="Bsheet" localSheetId="34">#REF!</definedName>
    <definedName name="Bsheet" localSheetId="53">#REF!</definedName>
    <definedName name="Bsheet" localSheetId="5">#REF!</definedName>
    <definedName name="Bsheet" localSheetId="52">#REF!</definedName>
    <definedName name="Bsheet" localSheetId="54">#REF!</definedName>
    <definedName name="Bsheet">#REF!</definedName>
    <definedName name="BSLIN">[116]SCENARIOS!$C$81</definedName>
    <definedName name="Btu">'[117]Alloc factors'!$D$5</definedName>
    <definedName name="Btu_Factor">'[118]Alloc factors'!$K$5</definedName>
    <definedName name="BU">'[119]Drop Down List'!$B$1:$B$43</definedName>
    <definedName name="BUD">#REF!</definedName>
    <definedName name="budget">#REF!</definedName>
    <definedName name="Budget_Outlook_Analysis">#REF!</definedName>
    <definedName name="C_" localSheetId="17">#REF!</definedName>
    <definedName name="C_" localSheetId="34">#REF!</definedName>
    <definedName name="C_" localSheetId="53">#REF!</definedName>
    <definedName name="C_" localSheetId="5">#REF!</definedName>
    <definedName name="C_" localSheetId="52">#REF!</definedName>
    <definedName name="C_" localSheetId="54">#REF!</definedName>
    <definedName name="C_">#REF!</definedName>
    <definedName name="CA" localSheetId="17">#REF!</definedName>
    <definedName name="CA" localSheetId="34">#REF!</definedName>
    <definedName name="CA" localSheetId="53">#REF!</definedName>
    <definedName name="CA" localSheetId="5">#REF!</definedName>
    <definedName name="CA" localSheetId="52">#REF!</definedName>
    <definedName name="CA" localSheetId="54">#REF!</definedName>
    <definedName name="CA">#REF!</definedName>
    <definedName name="CALC" localSheetId="34">[120]Comb!#REF!</definedName>
    <definedName name="CALC" localSheetId="53">[120]Comb!#REF!</definedName>
    <definedName name="CALC" localSheetId="4">[120]Comb!#REF!</definedName>
    <definedName name="CALC" localSheetId="5">[120]Comb!#REF!</definedName>
    <definedName name="CALC" localSheetId="7">[120]Comb!#REF!</definedName>
    <definedName name="CALC" localSheetId="8">[120]Comb!#REF!</definedName>
    <definedName name="CALC" localSheetId="48">[120]Comb!#REF!</definedName>
    <definedName name="CALC" localSheetId="54">[120]Comb!#REF!</definedName>
    <definedName name="CALC">[120]Comb!#REF!</definedName>
    <definedName name="CAMB">[121]FENDER!$J$1</definedName>
    <definedName name="CANADA_GROSSUP">#REF!</definedName>
    <definedName name="cancelar">#REF!</definedName>
    <definedName name="Cap_Structure">#REF!</definedName>
    <definedName name="CAP_V1">#REF!</definedName>
    <definedName name="CAPACITY">'[6]ENERGY PRICES'!#REF!</definedName>
    <definedName name="capacity_factor">[122]Assumptions!$D$21</definedName>
    <definedName name="capacity_price">[122]Assumptions!$D$18</definedName>
    <definedName name="Capcost">[123]Assumptions!$M$36</definedName>
    <definedName name="CapEsc">#REF!</definedName>
    <definedName name="CAPEX_Sales_Tax_Rate">[72]CAPEX!$M$5</definedName>
    <definedName name="CAPEX_Total_Levered">'[72]CAPEX - Levered'!$C$35</definedName>
    <definedName name="CAPEX_Total_Unlevered">[72]CAPEX!$P$159</definedName>
    <definedName name="CAPEX_Unlevered_Monthly_Schedule">[72]CAPEX!$BB$159:$FQ$159</definedName>
    <definedName name="capexentity" localSheetId="17">#REF!</definedName>
    <definedName name="capexentity" localSheetId="34">#REF!</definedName>
    <definedName name="capexentity" localSheetId="53">#REF!</definedName>
    <definedName name="capexentity" localSheetId="5">#REF!</definedName>
    <definedName name="capexentity" localSheetId="52">#REF!</definedName>
    <definedName name="capexentity" localSheetId="54">#REF!</definedName>
    <definedName name="capexentity">#REF!</definedName>
    <definedName name="CAPINT">#REF!</definedName>
    <definedName name="CapIntRate">#REF!</definedName>
    <definedName name="capitalizedinterest">'[81]MOD 4 CALCS depreciation'!$B$16</definedName>
    <definedName name="CAPRAT">[4]Sheet2!$AS$1:$AY$51</definedName>
    <definedName name="capt_tarifa">#REF!</definedName>
    <definedName name="CARE">#REF!</definedName>
    <definedName name="CARE_Update">[124]Options!$B$80</definedName>
    <definedName name="CARE02">#REF!</definedName>
    <definedName name="Cash">[125]Lookup!#REF!</definedName>
    <definedName name="Cash_Flow_10_years">'[92]Monthly Cash Flow Budget'!$P$4</definedName>
    <definedName name="Cash_Flow_2001">'[91]Monthly Cash Flow Budget'!$B$2:$Q$43</definedName>
    <definedName name="Cash_Flow_2001_2006">'[91]Monthly Cash Flow Budget'!$T$2:$Z$43</definedName>
    <definedName name="Cash_Flow_5year">'[91]Monthly Cash Flow Budget'!$T$7</definedName>
    <definedName name="Cash_Flow_Analysis">'[91]Monthly Cash Flow Budget'!$B$2:$R$43</definedName>
    <definedName name="Cash_Flow_Budget">'[91]Monthly Cash Flow Budget'!$B$6</definedName>
    <definedName name="Cash_Flow_Monthly">'[91]Monthly Cash Flow Budget'!$B$7</definedName>
    <definedName name="Cash_Flow_Outlook">#REF!</definedName>
    <definedName name="CAT.251">#REF!</definedName>
    <definedName name="CAT.254">#REF!</definedName>
    <definedName name="CAT.255">#REF!</definedName>
    <definedName name="CAT.267">#REF!</definedName>
    <definedName name="CAT151COFTE" localSheetId="17">#REF!</definedName>
    <definedName name="CAT151COFTE" localSheetId="34">#REF!</definedName>
    <definedName name="CAT151COFTE" localSheetId="53">#REF!</definedName>
    <definedName name="CAT151COFTE" localSheetId="5">#REF!</definedName>
    <definedName name="CAT151COFTE" localSheetId="43">#REF!</definedName>
    <definedName name="CAT151COFTE" localSheetId="48">#REF!</definedName>
    <definedName name="CAT151COFTE">#REF!</definedName>
    <definedName name="CAT151COHR" localSheetId="17">#REF!</definedName>
    <definedName name="CAT151COHR" localSheetId="34">#REF!</definedName>
    <definedName name="CAT151COHR" localSheetId="53">#REF!</definedName>
    <definedName name="CAT151COHR" localSheetId="5">#REF!</definedName>
    <definedName name="CAT151COHR" localSheetId="43">#REF!</definedName>
    <definedName name="CAT151COHR" localSheetId="48">#REF!</definedName>
    <definedName name="CAT151COHR">#REF!</definedName>
    <definedName name="CAT151CON" localSheetId="17">#REF!</definedName>
    <definedName name="CAT151CON" localSheetId="34">#REF!</definedName>
    <definedName name="CAT151CON" localSheetId="53">#REF!</definedName>
    <definedName name="CAT151CON" localSheetId="5">#REF!</definedName>
    <definedName name="CAT151CON" localSheetId="43">#REF!</definedName>
    <definedName name="CAT151CON" localSheetId="48">#REF!</definedName>
    <definedName name="CAT151CON">#REF!</definedName>
    <definedName name="CAT151CONHR" localSheetId="17">#REF!</definedName>
    <definedName name="CAT151CONHR" localSheetId="34">#REF!</definedName>
    <definedName name="CAT151CONHR" localSheetId="53">#REF!</definedName>
    <definedName name="CAT151CONHR" localSheetId="5">#REF!</definedName>
    <definedName name="CAT151CONHR" localSheetId="43">#REF!</definedName>
    <definedName name="CAT151CONHR" localSheetId="48">#REF!</definedName>
    <definedName name="CAT151CONHR">#REF!</definedName>
    <definedName name="CAT151LAB" localSheetId="17">#REF!</definedName>
    <definedName name="CAT151LAB" localSheetId="34">#REF!</definedName>
    <definedName name="CAT151LAB" localSheetId="53">#REF!</definedName>
    <definedName name="CAT151LAB" localSheetId="5">#REF!</definedName>
    <definedName name="CAT151LAB" localSheetId="43">#REF!</definedName>
    <definedName name="CAT151LAB" localSheetId="48">#REF!</definedName>
    <definedName name="CAT151LAB">#REF!</definedName>
    <definedName name="CAT151NL" localSheetId="17">#REF!</definedName>
    <definedName name="CAT151NL" localSheetId="34">#REF!</definedName>
    <definedName name="CAT151NL" localSheetId="53">#REF!</definedName>
    <definedName name="CAT151NL" localSheetId="5">#REF!</definedName>
    <definedName name="CAT151NL" localSheetId="43">#REF!</definedName>
    <definedName name="CAT151NL" localSheetId="48">#REF!</definedName>
    <definedName name="CAT151NL">#REF!</definedName>
    <definedName name="CAT152COFTE" localSheetId="17">#REF!</definedName>
    <definedName name="CAT152COFTE" localSheetId="34">#REF!</definedName>
    <definedName name="CAT152COFTE" localSheetId="53">#REF!</definedName>
    <definedName name="CAT152COFTE" localSheetId="5">#REF!</definedName>
    <definedName name="CAT152COFTE" localSheetId="43">#REF!</definedName>
    <definedName name="CAT152COFTE" localSheetId="48">#REF!</definedName>
    <definedName name="CAT152COFTE">#REF!</definedName>
    <definedName name="CAT152COHR" localSheetId="17">#REF!</definedName>
    <definedName name="CAT152COHR" localSheetId="34">#REF!</definedName>
    <definedName name="CAT152COHR" localSheetId="53">#REF!</definedName>
    <definedName name="CAT152COHR" localSheetId="5">#REF!</definedName>
    <definedName name="CAT152COHR" localSheetId="43">#REF!</definedName>
    <definedName name="CAT152COHR" localSheetId="48">#REF!</definedName>
    <definedName name="CAT152COHR">#REF!</definedName>
    <definedName name="CAT152CON" localSheetId="17">#REF!</definedName>
    <definedName name="CAT152CON" localSheetId="34">#REF!</definedName>
    <definedName name="CAT152CON" localSheetId="53">#REF!</definedName>
    <definedName name="CAT152CON" localSheetId="5">#REF!</definedName>
    <definedName name="CAT152CON" localSheetId="43">#REF!</definedName>
    <definedName name="CAT152CON" localSheetId="48">#REF!</definedName>
    <definedName name="CAT152CON">#REF!</definedName>
    <definedName name="CAT152CONHR" localSheetId="17">#REF!</definedName>
    <definedName name="CAT152CONHR" localSheetId="34">#REF!</definedName>
    <definedName name="CAT152CONHR" localSheetId="53">#REF!</definedName>
    <definedName name="CAT152CONHR" localSheetId="5">#REF!</definedName>
    <definedName name="CAT152CONHR" localSheetId="43">#REF!</definedName>
    <definedName name="CAT152CONHR" localSheetId="48">#REF!</definedName>
    <definedName name="CAT152CONHR">#REF!</definedName>
    <definedName name="CAT152LAB" localSheetId="17">#REF!</definedName>
    <definedName name="CAT152LAB" localSheetId="34">#REF!</definedName>
    <definedName name="CAT152LAB" localSheetId="53">#REF!</definedName>
    <definedName name="CAT152LAB" localSheetId="5">#REF!</definedName>
    <definedName name="CAT152LAB" localSheetId="43">#REF!</definedName>
    <definedName name="CAT152LAB" localSheetId="48">#REF!</definedName>
    <definedName name="CAT152LAB">#REF!</definedName>
    <definedName name="CAT152NL" localSheetId="17">#REF!</definedName>
    <definedName name="CAT152NL" localSheetId="34">#REF!</definedName>
    <definedName name="CAT152NL" localSheetId="53">#REF!</definedName>
    <definedName name="CAT152NL" localSheetId="5">#REF!</definedName>
    <definedName name="CAT152NL" localSheetId="43">#REF!</definedName>
    <definedName name="CAT152NL" localSheetId="48">#REF!</definedName>
    <definedName name="CAT152NL">#REF!</definedName>
    <definedName name="CAT153COFTE" localSheetId="17">#REF!</definedName>
    <definedName name="CAT153COFTE" localSheetId="34">#REF!</definedName>
    <definedName name="CAT153COFTE" localSheetId="53">#REF!</definedName>
    <definedName name="CAT153COFTE" localSheetId="5">#REF!</definedName>
    <definedName name="CAT153COFTE" localSheetId="43">#REF!</definedName>
    <definedName name="CAT153COFTE" localSheetId="48">#REF!</definedName>
    <definedName name="CAT153COFTE">#REF!</definedName>
    <definedName name="CAT153COHR" localSheetId="17">#REF!</definedName>
    <definedName name="CAT153COHR" localSheetId="34">#REF!</definedName>
    <definedName name="CAT153COHR" localSheetId="53">#REF!</definedName>
    <definedName name="CAT153COHR" localSheetId="5">#REF!</definedName>
    <definedName name="CAT153COHR" localSheetId="43">#REF!</definedName>
    <definedName name="CAT153COHR" localSheetId="48">#REF!</definedName>
    <definedName name="CAT153COHR">#REF!</definedName>
    <definedName name="CAT153CON" localSheetId="17">#REF!</definedName>
    <definedName name="CAT153CON" localSheetId="34">#REF!</definedName>
    <definedName name="CAT153CON" localSheetId="53">#REF!</definedName>
    <definedName name="CAT153CON" localSheetId="5">#REF!</definedName>
    <definedName name="CAT153CON" localSheetId="43">#REF!</definedName>
    <definedName name="CAT153CON" localSheetId="48">#REF!</definedName>
    <definedName name="CAT153CON">#REF!</definedName>
    <definedName name="CAT153CONHR" localSheetId="17">#REF!</definedName>
    <definedName name="CAT153CONHR" localSheetId="34">#REF!</definedName>
    <definedName name="CAT153CONHR" localSheetId="53">#REF!</definedName>
    <definedName name="CAT153CONHR" localSheetId="5">#REF!</definedName>
    <definedName name="CAT153CONHR" localSheetId="43">#REF!</definedName>
    <definedName name="CAT153CONHR" localSheetId="48">#REF!</definedName>
    <definedName name="CAT153CONHR">#REF!</definedName>
    <definedName name="CAT153LAB" localSheetId="17">#REF!</definedName>
    <definedName name="CAT153LAB" localSheetId="34">#REF!</definedName>
    <definedName name="CAT153LAB" localSheetId="53">#REF!</definedName>
    <definedName name="CAT153LAB" localSheetId="5">#REF!</definedName>
    <definedName name="CAT153LAB" localSheetId="43">#REF!</definedName>
    <definedName name="CAT153LAB" localSheetId="48">#REF!</definedName>
    <definedName name="CAT153LAB">#REF!</definedName>
    <definedName name="CAT153NL" localSheetId="17">#REF!</definedName>
    <definedName name="CAT153NL" localSheetId="34">#REF!</definedName>
    <definedName name="CAT153NL" localSheetId="53">#REF!</definedName>
    <definedName name="CAT153NL" localSheetId="5">#REF!</definedName>
    <definedName name="CAT153NL" localSheetId="43">#REF!</definedName>
    <definedName name="CAT153NL" localSheetId="48">#REF!</definedName>
    <definedName name="CAT153NL">#REF!</definedName>
    <definedName name="CAT156COFTE" localSheetId="17">#REF!</definedName>
    <definedName name="CAT156COFTE" localSheetId="34">#REF!</definedName>
    <definedName name="CAT156COFTE" localSheetId="53">#REF!</definedName>
    <definedName name="CAT156COFTE" localSheetId="5">#REF!</definedName>
    <definedName name="CAT156COFTE" localSheetId="43">#REF!</definedName>
    <definedName name="CAT156COFTE" localSheetId="48">#REF!</definedName>
    <definedName name="CAT156COFTE">#REF!</definedName>
    <definedName name="CAT156COHR" localSheetId="17">#REF!</definedName>
    <definedName name="CAT156COHR" localSheetId="34">#REF!</definedName>
    <definedName name="CAT156COHR" localSheetId="53">#REF!</definedName>
    <definedName name="CAT156COHR" localSheetId="5">#REF!</definedName>
    <definedName name="CAT156COHR" localSheetId="43">#REF!</definedName>
    <definedName name="CAT156COHR" localSheetId="48">#REF!</definedName>
    <definedName name="CAT156COHR">#REF!</definedName>
    <definedName name="CAT156CON" localSheetId="17">#REF!</definedName>
    <definedName name="CAT156CON" localSheetId="34">#REF!</definedName>
    <definedName name="CAT156CON" localSheetId="53">#REF!</definedName>
    <definedName name="CAT156CON" localSheetId="5">#REF!</definedName>
    <definedName name="CAT156CON" localSheetId="43">#REF!</definedName>
    <definedName name="CAT156CON" localSheetId="48">#REF!</definedName>
    <definedName name="CAT156CON">#REF!</definedName>
    <definedName name="CAT156CONHR" localSheetId="17">#REF!</definedName>
    <definedName name="CAT156CONHR" localSheetId="34">#REF!</definedName>
    <definedName name="CAT156CONHR" localSheetId="53">#REF!</definedName>
    <definedName name="CAT156CONHR" localSheetId="5">#REF!</definedName>
    <definedName name="CAT156CONHR" localSheetId="43">#REF!</definedName>
    <definedName name="CAT156CONHR" localSheetId="48">#REF!</definedName>
    <definedName name="CAT156CONHR">#REF!</definedName>
    <definedName name="CAT156LAB" localSheetId="17">#REF!</definedName>
    <definedName name="CAT156LAB" localSheetId="34">#REF!</definedName>
    <definedName name="CAT156LAB" localSheetId="53">#REF!</definedName>
    <definedName name="CAT156LAB" localSheetId="5">#REF!</definedName>
    <definedName name="CAT156LAB" localSheetId="43">#REF!</definedName>
    <definedName name="CAT156LAB" localSheetId="48">#REF!</definedName>
    <definedName name="CAT156LAB">#REF!</definedName>
    <definedName name="CAT156NL" localSheetId="17">#REF!</definedName>
    <definedName name="CAT156NL" localSheetId="34">#REF!</definedName>
    <definedName name="CAT156NL" localSheetId="53">#REF!</definedName>
    <definedName name="CAT156NL" localSheetId="5">#REF!</definedName>
    <definedName name="CAT156NL" localSheetId="43">#REF!</definedName>
    <definedName name="CAT156NL" localSheetId="48">#REF!</definedName>
    <definedName name="CAT156NL">#REF!</definedName>
    <definedName name="CAT160COFTE" localSheetId="17">#REF!</definedName>
    <definedName name="CAT160COFTE" localSheetId="34">#REF!</definedName>
    <definedName name="CAT160COFTE" localSheetId="53">#REF!</definedName>
    <definedName name="CAT160COFTE" localSheetId="5">#REF!</definedName>
    <definedName name="CAT160COFTE" localSheetId="43">#REF!</definedName>
    <definedName name="CAT160COFTE" localSheetId="48">#REF!</definedName>
    <definedName name="CAT160COFTE">#REF!</definedName>
    <definedName name="CAT160COHR" localSheetId="17">#REF!</definedName>
    <definedName name="CAT160COHR" localSheetId="34">#REF!</definedName>
    <definedName name="CAT160COHR" localSheetId="53">#REF!</definedName>
    <definedName name="CAT160COHR" localSheetId="5">#REF!</definedName>
    <definedName name="CAT160COHR" localSheetId="43">#REF!</definedName>
    <definedName name="CAT160COHR" localSheetId="48">#REF!</definedName>
    <definedName name="CAT160COHR">#REF!</definedName>
    <definedName name="CAT160CON" localSheetId="17">#REF!</definedName>
    <definedName name="CAT160CON" localSheetId="34">#REF!</definedName>
    <definedName name="CAT160CON" localSheetId="53">#REF!</definedName>
    <definedName name="CAT160CON" localSheetId="5">#REF!</definedName>
    <definedName name="CAT160CON" localSheetId="43">#REF!</definedName>
    <definedName name="CAT160CON" localSheetId="48">#REF!</definedName>
    <definedName name="CAT160CON">#REF!</definedName>
    <definedName name="CAT160CONHR" localSheetId="17">#REF!</definedName>
    <definedName name="CAT160CONHR" localSheetId="34">#REF!</definedName>
    <definedName name="CAT160CONHR" localSheetId="53">#REF!</definedName>
    <definedName name="CAT160CONHR" localSheetId="5">#REF!</definedName>
    <definedName name="CAT160CONHR" localSheetId="43">#REF!</definedName>
    <definedName name="CAT160CONHR" localSheetId="48">#REF!</definedName>
    <definedName name="CAT160CONHR">#REF!</definedName>
    <definedName name="CAT160LAB" localSheetId="17">#REF!</definedName>
    <definedName name="CAT160LAB" localSheetId="34">#REF!</definedName>
    <definedName name="CAT160LAB" localSheetId="53">#REF!</definedName>
    <definedName name="CAT160LAB" localSheetId="5">#REF!</definedName>
    <definedName name="CAT160LAB" localSheetId="43">#REF!</definedName>
    <definedName name="CAT160LAB" localSheetId="48">#REF!</definedName>
    <definedName name="CAT160LAB">#REF!</definedName>
    <definedName name="CAT160NL" localSheetId="17">#REF!</definedName>
    <definedName name="CAT160NL" localSheetId="34">#REF!</definedName>
    <definedName name="CAT160NL" localSheetId="53">#REF!</definedName>
    <definedName name="CAT160NL" localSheetId="5">#REF!</definedName>
    <definedName name="CAT160NL" localSheetId="43">#REF!</definedName>
    <definedName name="CAT160NL" localSheetId="48">#REF!</definedName>
    <definedName name="CAT160NL">#REF!</definedName>
    <definedName name="CAT161COFTE" localSheetId="17">#REF!</definedName>
    <definedName name="CAT161COFTE" localSheetId="34">#REF!</definedName>
    <definedName name="CAT161COFTE" localSheetId="53">#REF!</definedName>
    <definedName name="CAT161COFTE" localSheetId="5">#REF!</definedName>
    <definedName name="CAT161COFTE" localSheetId="43">#REF!</definedName>
    <definedName name="CAT161COFTE" localSheetId="48">#REF!</definedName>
    <definedName name="CAT161COFTE">#REF!</definedName>
    <definedName name="CAT161COHR" localSheetId="17">#REF!</definedName>
    <definedName name="CAT161COHR" localSheetId="34">#REF!</definedName>
    <definedName name="CAT161COHR" localSheetId="53">#REF!</definedName>
    <definedName name="CAT161COHR" localSheetId="5">#REF!</definedName>
    <definedName name="CAT161COHR" localSheetId="43">#REF!</definedName>
    <definedName name="CAT161COHR" localSheetId="48">#REF!</definedName>
    <definedName name="CAT161COHR">#REF!</definedName>
    <definedName name="CAT161CON" localSheetId="17">#REF!</definedName>
    <definedName name="CAT161CON" localSheetId="34">#REF!</definedName>
    <definedName name="CAT161CON" localSheetId="53">#REF!</definedName>
    <definedName name="CAT161CON" localSheetId="5">#REF!</definedName>
    <definedName name="CAT161CON" localSheetId="43">#REF!</definedName>
    <definedName name="CAT161CON" localSheetId="48">#REF!</definedName>
    <definedName name="CAT161CON">#REF!</definedName>
    <definedName name="CAT161CONHR" localSheetId="17">#REF!</definedName>
    <definedName name="CAT161CONHR" localSheetId="34">#REF!</definedName>
    <definedName name="CAT161CONHR" localSheetId="53">#REF!</definedName>
    <definedName name="CAT161CONHR" localSheetId="5">#REF!</definedName>
    <definedName name="CAT161CONHR" localSheetId="43">#REF!</definedName>
    <definedName name="CAT161CONHR" localSheetId="48">#REF!</definedName>
    <definedName name="CAT161CONHR">#REF!</definedName>
    <definedName name="CAT161LAB" localSheetId="17">#REF!</definedName>
    <definedName name="CAT161LAB" localSheetId="34">#REF!</definedName>
    <definedName name="CAT161LAB" localSheetId="53">#REF!</definedName>
    <definedName name="CAT161LAB" localSheetId="5">#REF!</definedName>
    <definedName name="CAT161LAB" localSheetId="43">#REF!</definedName>
    <definedName name="CAT161LAB" localSheetId="48">#REF!</definedName>
    <definedName name="CAT161LAB">#REF!</definedName>
    <definedName name="CAT161NL" localSheetId="17">#REF!</definedName>
    <definedName name="CAT161NL" localSheetId="34">#REF!</definedName>
    <definedName name="CAT161NL" localSheetId="53">#REF!</definedName>
    <definedName name="CAT161NL" localSheetId="5">#REF!</definedName>
    <definedName name="CAT161NL" localSheetId="43">#REF!</definedName>
    <definedName name="CAT161NL" localSheetId="48">#REF!</definedName>
    <definedName name="CAT161NL">#REF!</definedName>
    <definedName name="CAT165COFTE" localSheetId="17">#REF!</definedName>
    <definedName name="CAT165COFTE" localSheetId="34">#REF!</definedName>
    <definedName name="CAT165COFTE" localSheetId="53">#REF!</definedName>
    <definedName name="CAT165COFTE" localSheetId="5">#REF!</definedName>
    <definedName name="CAT165COFTE" localSheetId="43">#REF!</definedName>
    <definedName name="CAT165COFTE" localSheetId="48">#REF!</definedName>
    <definedName name="CAT165COFTE">#REF!</definedName>
    <definedName name="CAT165COHR" localSheetId="17">#REF!</definedName>
    <definedName name="CAT165COHR" localSheetId="34">#REF!</definedName>
    <definedName name="CAT165COHR" localSheetId="53">#REF!</definedName>
    <definedName name="CAT165COHR" localSheetId="5">#REF!</definedName>
    <definedName name="CAT165COHR" localSheetId="43">#REF!</definedName>
    <definedName name="CAT165COHR" localSheetId="48">#REF!</definedName>
    <definedName name="CAT165COHR">#REF!</definedName>
    <definedName name="CAT165CON" localSheetId="17">#REF!</definedName>
    <definedName name="CAT165CON" localSheetId="34">#REF!</definedName>
    <definedName name="CAT165CON" localSheetId="53">#REF!</definedName>
    <definedName name="CAT165CON" localSheetId="5">#REF!</definedName>
    <definedName name="CAT165CON" localSheetId="43">#REF!</definedName>
    <definedName name="CAT165CON" localSheetId="48">#REF!</definedName>
    <definedName name="CAT165CON">#REF!</definedName>
    <definedName name="CAT165CONHR" localSheetId="17">#REF!</definedName>
    <definedName name="CAT165CONHR" localSheetId="34">#REF!</definedName>
    <definedName name="CAT165CONHR" localSheetId="53">#REF!</definedName>
    <definedName name="CAT165CONHR" localSheetId="5">#REF!</definedName>
    <definedName name="CAT165CONHR" localSheetId="43">#REF!</definedName>
    <definedName name="CAT165CONHR" localSheetId="48">#REF!</definedName>
    <definedName name="CAT165CONHR">#REF!</definedName>
    <definedName name="CAT165LAB" localSheetId="17">#REF!</definedName>
    <definedName name="CAT165LAB" localSheetId="34">#REF!</definedName>
    <definedName name="CAT165LAB" localSheetId="53">#REF!</definedName>
    <definedName name="CAT165LAB" localSheetId="5">#REF!</definedName>
    <definedName name="CAT165LAB" localSheetId="43">#REF!</definedName>
    <definedName name="CAT165LAB" localSheetId="48">#REF!</definedName>
    <definedName name="CAT165LAB">#REF!</definedName>
    <definedName name="CAT165NL" localSheetId="17">#REF!</definedName>
    <definedName name="CAT165NL" localSheetId="34">#REF!</definedName>
    <definedName name="CAT165NL" localSheetId="53">#REF!</definedName>
    <definedName name="CAT165NL" localSheetId="5">#REF!</definedName>
    <definedName name="CAT165NL" localSheetId="43">#REF!</definedName>
    <definedName name="CAT165NL" localSheetId="48">#REF!</definedName>
    <definedName name="CAT165NL">#REF!</definedName>
    <definedName name="CAT173COFTE">'[30]6g) Other&amp;Tools'!#REF!</definedName>
    <definedName name="CAT173COHR">'[30]6g) Other&amp;Tools'!#REF!</definedName>
    <definedName name="CAT173CON">'[30]6g) Other&amp;Tools'!#REF!</definedName>
    <definedName name="CAT173CONHR">'[30]6g) Other&amp;Tools'!#REF!</definedName>
    <definedName name="CAT173LAB">'[30]6g) Other&amp;Tools'!#REF!</definedName>
    <definedName name="CAT173NL">'[30]6g) Other&amp;Tools'!#REF!</definedName>
    <definedName name="CAT252COFTE" localSheetId="17">#REF!</definedName>
    <definedName name="CAT252COFTE" localSheetId="34">#REF!</definedName>
    <definedName name="CAT252COFTE" localSheetId="53">#REF!</definedName>
    <definedName name="CAT252COFTE" localSheetId="5">#REF!</definedName>
    <definedName name="CAT252COFTE" localSheetId="43">#REF!</definedName>
    <definedName name="CAT252COFTE" localSheetId="48">#REF!</definedName>
    <definedName name="CAT252COFTE">#REF!</definedName>
    <definedName name="CAT252COHR" localSheetId="17">#REF!</definedName>
    <definedName name="CAT252COHR" localSheetId="34">#REF!</definedName>
    <definedName name="CAT252COHR" localSheetId="53">#REF!</definedName>
    <definedName name="CAT252COHR" localSheetId="5">#REF!</definedName>
    <definedName name="CAT252COHR" localSheetId="43">#REF!</definedName>
    <definedName name="CAT252COHR" localSheetId="48">#REF!</definedName>
    <definedName name="CAT252COHR">#REF!</definedName>
    <definedName name="CAT252CON" localSheetId="17">#REF!</definedName>
    <definedName name="CAT252CON" localSheetId="34">#REF!</definedName>
    <definedName name="CAT252CON" localSheetId="53">#REF!</definedName>
    <definedName name="CAT252CON" localSheetId="5">#REF!</definedName>
    <definedName name="CAT252CON" localSheetId="43">#REF!</definedName>
    <definedName name="CAT252CON" localSheetId="48">#REF!</definedName>
    <definedName name="CAT252CON">#REF!</definedName>
    <definedName name="CAT252CONHR" localSheetId="17">#REF!</definedName>
    <definedName name="CAT252CONHR" localSheetId="34">#REF!</definedName>
    <definedName name="CAT252CONHR" localSheetId="53">#REF!</definedName>
    <definedName name="CAT252CONHR" localSheetId="5">#REF!</definedName>
    <definedName name="CAT252CONHR" localSheetId="43">#REF!</definedName>
    <definedName name="CAT252CONHR" localSheetId="48">#REF!</definedName>
    <definedName name="CAT252CONHR">#REF!</definedName>
    <definedName name="CAT252LAB" localSheetId="17">#REF!</definedName>
    <definedName name="CAT252LAB" localSheetId="34">#REF!</definedName>
    <definedName name="CAT252LAB" localSheetId="53">#REF!</definedName>
    <definedName name="CAT252LAB" localSheetId="5">#REF!</definedName>
    <definedName name="CAT252LAB" localSheetId="43">#REF!</definedName>
    <definedName name="CAT252LAB" localSheetId="48">#REF!</definedName>
    <definedName name="CAT252LAB">#REF!</definedName>
    <definedName name="CAT252NL" localSheetId="17">#REF!</definedName>
    <definedName name="CAT252NL" localSheetId="34">#REF!</definedName>
    <definedName name="CAT252NL" localSheetId="53">#REF!</definedName>
    <definedName name="CAT252NL" localSheetId="5">#REF!</definedName>
    <definedName name="CAT252NL" localSheetId="43">#REF!</definedName>
    <definedName name="CAT252NL" localSheetId="48">#REF!</definedName>
    <definedName name="CAT252NL">#REF!</definedName>
    <definedName name="CAT253COFTE" localSheetId="17">#REF!</definedName>
    <definedName name="CAT253COFTE" localSheetId="34">#REF!</definedName>
    <definedName name="CAT253COFTE" localSheetId="53">#REF!</definedName>
    <definedName name="CAT253COFTE" localSheetId="5">#REF!</definedName>
    <definedName name="CAT253COFTE" localSheetId="43">#REF!</definedName>
    <definedName name="CAT253COFTE" localSheetId="48">#REF!</definedName>
    <definedName name="CAT253COFTE">#REF!</definedName>
    <definedName name="CAT253COHR" localSheetId="17">#REF!</definedName>
    <definedName name="CAT253COHR" localSheetId="34">#REF!</definedName>
    <definedName name="CAT253COHR" localSheetId="53">#REF!</definedName>
    <definedName name="CAT253COHR" localSheetId="5">#REF!</definedName>
    <definedName name="CAT253COHR" localSheetId="43">#REF!</definedName>
    <definedName name="CAT253COHR" localSheetId="48">#REF!</definedName>
    <definedName name="CAT253COHR">#REF!</definedName>
    <definedName name="CAT253CON" localSheetId="17">#REF!</definedName>
    <definedName name="CAT253CON" localSheetId="34">#REF!</definedName>
    <definedName name="CAT253CON" localSheetId="53">#REF!</definedName>
    <definedName name="CAT253CON" localSheetId="5">#REF!</definedName>
    <definedName name="CAT253CON" localSheetId="43">#REF!</definedName>
    <definedName name="CAT253CON" localSheetId="48">#REF!</definedName>
    <definedName name="CAT253CON">#REF!</definedName>
    <definedName name="CAT253CONHR" localSheetId="17">#REF!</definedName>
    <definedName name="CAT253CONHR" localSheetId="34">#REF!</definedName>
    <definedName name="CAT253CONHR" localSheetId="53">#REF!</definedName>
    <definedName name="CAT253CONHR" localSheetId="5">#REF!</definedName>
    <definedName name="CAT253CONHR" localSheetId="43">#REF!</definedName>
    <definedName name="CAT253CONHR" localSheetId="48">#REF!</definedName>
    <definedName name="CAT253CONHR">#REF!</definedName>
    <definedName name="CAT253LAB" localSheetId="17">#REF!</definedName>
    <definedName name="CAT253LAB" localSheetId="34">#REF!</definedName>
    <definedName name="CAT253LAB" localSheetId="53">#REF!</definedName>
    <definedName name="CAT253LAB" localSheetId="5">#REF!</definedName>
    <definedName name="CAT253LAB" localSheetId="43">#REF!</definedName>
    <definedName name="CAT253LAB" localSheetId="48">#REF!</definedName>
    <definedName name="CAT253LAB">#REF!</definedName>
    <definedName name="CAT253NL" localSheetId="17">#REF!</definedName>
    <definedName name="CAT253NL" localSheetId="34">#REF!</definedName>
    <definedName name="CAT253NL" localSheetId="53">#REF!</definedName>
    <definedName name="CAT253NL" localSheetId="5">#REF!</definedName>
    <definedName name="CAT253NL" localSheetId="43">#REF!</definedName>
    <definedName name="CAT253NL" localSheetId="48">#REF!</definedName>
    <definedName name="CAT253NL">#REF!</definedName>
    <definedName name="CAT255COFTE" localSheetId="17">#REF!</definedName>
    <definedName name="CAT255COFTE" localSheetId="34">#REF!</definedName>
    <definedName name="CAT255COFTE" localSheetId="53">#REF!</definedName>
    <definedName name="CAT255COFTE" localSheetId="5">#REF!</definedName>
    <definedName name="CAT255COFTE" localSheetId="43">#REF!</definedName>
    <definedName name="CAT255COFTE" localSheetId="48">#REF!</definedName>
    <definedName name="CAT255COFTE">#REF!</definedName>
    <definedName name="CAT255COHR" localSheetId="17">#REF!</definedName>
    <definedName name="CAT255COHR" localSheetId="34">#REF!</definedName>
    <definedName name="CAT255COHR" localSheetId="53">#REF!</definedName>
    <definedName name="CAT255COHR" localSheetId="5">#REF!</definedName>
    <definedName name="CAT255COHR" localSheetId="43">#REF!</definedName>
    <definedName name="CAT255COHR" localSheetId="48">#REF!</definedName>
    <definedName name="CAT255COHR">#REF!</definedName>
    <definedName name="CAT255CON" localSheetId="17">#REF!</definedName>
    <definedName name="CAT255CON" localSheetId="34">#REF!</definedName>
    <definedName name="CAT255CON" localSheetId="53">#REF!</definedName>
    <definedName name="CAT255CON" localSheetId="5">#REF!</definedName>
    <definedName name="CAT255CON" localSheetId="43">#REF!</definedName>
    <definedName name="CAT255CON" localSheetId="48">#REF!</definedName>
    <definedName name="CAT255CON">#REF!</definedName>
    <definedName name="CAT255CONHR" localSheetId="17">#REF!</definedName>
    <definedName name="CAT255CONHR" localSheetId="34">#REF!</definedName>
    <definedName name="CAT255CONHR" localSheetId="53">#REF!</definedName>
    <definedName name="CAT255CONHR" localSheetId="5">#REF!</definedName>
    <definedName name="CAT255CONHR" localSheetId="43">#REF!</definedName>
    <definedName name="CAT255CONHR" localSheetId="48">#REF!</definedName>
    <definedName name="CAT255CONHR">#REF!</definedName>
    <definedName name="CAT255LAB" localSheetId="17">#REF!</definedName>
    <definedName name="CAT255LAB" localSheetId="34">#REF!</definedName>
    <definedName name="CAT255LAB" localSheetId="53">#REF!</definedName>
    <definedName name="CAT255LAB" localSheetId="5">#REF!</definedName>
    <definedName name="CAT255LAB" localSheetId="43">#REF!</definedName>
    <definedName name="CAT255LAB" localSheetId="48">#REF!</definedName>
    <definedName name="CAT255LAB">#REF!</definedName>
    <definedName name="CAT255NL" localSheetId="17">#REF!</definedName>
    <definedName name="CAT255NL" localSheetId="34">#REF!</definedName>
    <definedName name="CAT255NL" localSheetId="53">#REF!</definedName>
    <definedName name="CAT255NL" localSheetId="5">#REF!</definedName>
    <definedName name="CAT255NL" localSheetId="43">#REF!</definedName>
    <definedName name="CAT255NL" localSheetId="48">#REF!</definedName>
    <definedName name="CAT255NL">#REF!</definedName>
    <definedName name="category" localSheetId="17">#REF!</definedName>
    <definedName name="category" localSheetId="34">#REF!</definedName>
    <definedName name="category" localSheetId="53">#REF!</definedName>
    <definedName name="category" localSheetId="5">#REF!</definedName>
    <definedName name="category" localSheetId="52">#REF!</definedName>
    <definedName name="category" localSheetId="54">#REF!</definedName>
    <definedName name="category">#REF!</definedName>
    <definedName name="CATI">#REF!</definedName>
    <definedName name="CATI_2">#REF!</definedName>
    <definedName name="caulking">'[89]Unit Input'!$D$12:$D$14</definedName>
    <definedName name="CBMultiplier">[67]Engine!$C$13</definedName>
    <definedName name="CBWorkbookPriority" hidden="1">-21190210</definedName>
    <definedName name="CC">[126]lookup!$B$1:$E$65536</definedName>
    <definedName name="CCA">'[79]Summary Slide 3 '!#REF!</definedName>
    <definedName name="cccc" hidden="1">{"variance_page",#N/A,FALSE,"template"}</definedName>
    <definedName name="ccccc">'[127]SCG CF_actual'!#REF!</definedName>
    <definedName name="ccccccc" hidden="1">{"SourcesUses",#N/A,TRUE,#N/A;"TransOverview",#N/A,TRUE,"CFMODEL"}</definedName>
    <definedName name="ccccccccccccc">'[64]General Assumptions'!$J$29</definedName>
    <definedName name="cccccccccccccc">'[64]General Assumptions'!$J$30</definedName>
    <definedName name="ccccccccccccccc" hidden="1">{"SourcesUses",#N/A,TRUE,"FundsFlow";"TransOverview",#N/A,TRUE,"FundsFlow"}</definedName>
    <definedName name="ccccccccccccccccccccccc">[0]!ccccccccccccccccccccccc</definedName>
    <definedName name="CCMAP">'[128]CC Allocations'!$A$1:$G$65536</definedName>
    <definedName name="CCSI">[77]SCENARIOS!$C$58</definedName>
    <definedName name="CCSI_AMTS">'[78]SCG FAR'!#REF!</definedName>
    <definedName name="CEDCRED">#REF!</definedName>
    <definedName name="CEDDEUDAS">#REF!</definedName>
    <definedName name="CEI_Info1" hidden="1">[87]Title!$A$38</definedName>
    <definedName name="CELE">[125]Lookup!#REF!</definedName>
    <definedName name="CEMADRTA">'[80]CEMA (DRTA)'!#REF!</definedName>
    <definedName name="centralAC">'[89]Unit Input'!$D$48</definedName>
    <definedName name="CF_2" localSheetId="34">'[129]SCG CF_actual'!#REF!</definedName>
    <definedName name="CF_2" localSheetId="53">'[129]SCG CF_actual'!#REF!</definedName>
    <definedName name="CF_2" localSheetId="5">'[129]SCG CF_actual'!#REF!</definedName>
    <definedName name="CF_2" localSheetId="52">'[129]SCG CF_actual'!#REF!</definedName>
    <definedName name="CF_2" localSheetId="54">'[129]SCG CF_actual'!#REF!</definedName>
    <definedName name="CF_2">'[129]SCG CF_actual'!#REF!</definedName>
    <definedName name="CF_3" localSheetId="34">'[129]SCG CF_actual'!#REF!</definedName>
    <definedName name="CF_3" localSheetId="53">'[129]SCG CF_actual'!#REF!</definedName>
    <definedName name="CF_3" localSheetId="5">'[129]SCG CF_actual'!#REF!</definedName>
    <definedName name="CF_3" localSheetId="52">'[129]SCG CF_actual'!#REF!</definedName>
    <definedName name="CF_3" localSheetId="54">'[129]SCG CF_actual'!#REF!</definedName>
    <definedName name="CF_3">'[129]SCG CF_actual'!#REF!</definedName>
    <definedName name="CF_4" localSheetId="34">'[129]SCG CF_actual'!#REF!</definedName>
    <definedName name="CF_4" localSheetId="53">'[129]SCG CF_actual'!#REF!</definedName>
    <definedName name="CF_4" localSheetId="5">'[129]SCG CF_actual'!#REF!</definedName>
    <definedName name="CF_4" localSheetId="52">'[129]SCG CF_actual'!#REF!</definedName>
    <definedName name="CF_4" localSheetId="54">'[129]SCG CF_actual'!#REF!</definedName>
    <definedName name="CF_4">'[129]SCG CF_actual'!#REF!</definedName>
    <definedName name="CFCA_BMS">'[130]Core Base Margin Subaccount'!#REF!</definedName>
    <definedName name="CFCA_BMS_Mo">'[130]Core Base Margin Subact. (Mo)'!#REF!</definedName>
    <definedName name="CFCA_NTN">'[130]CFCA N-T-N Subaccount'!#REF!</definedName>
    <definedName name="cfentity" localSheetId="17">#REF!</definedName>
    <definedName name="cfentity" localSheetId="34">#REF!</definedName>
    <definedName name="cfentity" localSheetId="53">#REF!</definedName>
    <definedName name="cfentity" localSheetId="5">#REF!</definedName>
    <definedName name="cfentity" localSheetId="52">#REF!</definedName>
    <definedName name="cfentity" localSheetId="54">#REF!</definedName>
    <definedName name="cfentity">#REF!</definedName>
    <definedName name="CG_Eligibility_Percentage">'[72]Cash Grant Panels'!$D$11</definedName>
    <definedName name="ch">'[131]O2_Deferred taxes'!#REF!</definedName>
    <definedName name="CHANGES">#REF!</definedName>
    <definedName name="Chart">"Chart 3"</definedName>
    <definedName name="CHECK">[32]EXPENSE!#REF!</definedName>
    <definedName name="ChileanGaap_Balance">[70]ChileanGaap!$B$1325</definedName>
    <definedName name="ChileanGaap_Estado">[70]ChileanGaap!$B$1717</definedName>
    <definedName name="ChileanGaap_Flujo">[70]ChileanGaap!$B$1881</definedName>
    <definedName name="CHOICE">#REF!</definedName>
    <definedName name="CI_Consumables_Cost">'[132]Parts Tracking(Incomplete)'!$Z$47</definedName>
    <definedName name="CIA">'[133]10'!$A$1</definedName>
    <definedName name="cias">'[134]10(1)'!$A$1</definedName>
    <definedName name="ciass">'[135]10(1)'!$A$1</definedName>
    <definedName name="CIBANCOS">#REF!</definedName>
    <definedName name="CINPUT">[136]EDOCAMB!#REF!</definedName>
    <definedName name="CIPDC_EP">'[137]CA IPDC'!#REF!</definedName>
    <definedName name="CITCS">#REF!</definedName>
    <definedName name="Class_Life_ADR">'[138]ADR Table'!$B$5:$J$5</definedName>
    <definedName name="Class_Life_MACRS">'[138]MARCS Table'!$B$5:$I$5</definedName>
    <definedName name="Clendon">#REF!</definedName>
    <definedName name="CLIENT">[139]Headings!$C$3</definedName>
    <definedName name="Closed1">[140]Sheet1!$A$2:$A$216</definedName>
    <definedName name="Closed2">[140]Sheet1!$B$2:$B$216</definedName>
    <definedName name="closing_date">#REF!</definedName>
    <definedName name="CoCode">[125]Lookup!#REF!</definedName>
    <definedName name="cod_flujo">#REF!</definedName>
    <definedName name="Cog_G_30">'[97]BCAP Summary'!#REF!</definedName>
    <definedName name="Col_ABC">#REF!</definedName>
    <definedName name="Colorado_WP_for">#REF!</definedName>
    <definedName name="COLUMNA">'[3]10%RET'!$A$1:$IU$65536</definedName>
    <definedName name="ComAFUDC">[141]AFUDC!$D$5</definedName>
    <definedName name="Combustion_Inspection_Hours">'[132]GE Maint Factors'!$C$67</definedName>
    <definedName name="Combustion_Inspection_Starts">'[132]GE Maint Factors'!$D$67</definedName>
    <definedName name="COMEDOR">#REF!</definedName>
    <definedName name="Commercial_Rev_Growth">[142]Assumptions!$C$11</definedName>
    <definedName name="comp">[143]ff32!$Z$11</definedName>
    <definedName name="Company" localSheetId="38">[144]Sheet2!$D$3:$D$4</definedName>
    <definedName name="Company" localSheetId="53">[144]Sheet2!$D$3:$D$4</definedName>
    <definedName name="Company" localSheetId="4">[144]Sheet2!$D$3:$D$4</definedName>
    <definedName name="Company" localSheetId="52">[145]Sheet2!$D$3:$D$4</definedName>
    <definedName name="Company" localSheetId="54">[145]Sheet2!$D$3:$D$4</definedName>
    <definedName name="Company" localSheetId="58">[144]Sheet2!$D$3:$D$4</definedName>
    <definedName name="Company">[146]Sheet2!$D$3:$D$4</definedName>
    <definedName name="Company_All">#REF!</definedName>
    <definedName name="CompanyA" localSheetId="17">#REF!</definedName>
    <definedName name="CompanyA" localSheetId="20">#REF!</definedName>
    <definedName name="CompanyA" localSheetId="34">#REF!</definedName>
    <definedName name="CompanyA" localSheetId="38">#REF!</definedName>
    <definedName name="CompanyA" localSheetId="53">#REF!</definedName>
    <definedName name="CompanyA" localSheetId="4">#REF!</definedName>
    <definedName name="CompanyA" localSheetId="5">#REF!</definedName>
    <definedName name="CompanyA">#REF!</definedName>
    <definedName name="CompanyColumn" localSheetId="17">#REF!</definedName>
    <definedName name="CompanyColumn" localSheetId="34">#REF!</definedName>
    <definedName name="CompanyColumn" localSheetId="53">#REF!</definedName>
    <definedName name="CompanyColumn" localSheetId="5">#REF!</definedName>
    <definedName name="CompanyColumn" localSheetId="54">#REF!</definedName>
    <definedName name="CompanyColumn">#REF!</definedName>
    <definedName name="CompanyList" localSheetId="17">#REF!</definedName>
    <definedName name="CompanyList" localSheetId="34">#REF!</definedName>
    <definedName name="CompanyList" localSheetId="53">#REF!</definedName>
    <definedName name="CompanyList" localSheetId="5">#REF!</definedName>
    <definedName name="CompanyList" localSheetId="54">#REF!</definedName>
    <definedName name="CompanyList">#REF!</definedName>
    <definedName name="CompanyStart" localSheetId="17">#REF!</definedName>
    <definedName name="CompanyStart" localSheetId="34">#REF!</definedName>
    <definedName name="CompanyStart" localSheetId="53">#REF!</definedName>
    <definedName name="CompanyStart" localSheetId="5">#REF!</definedName>
    <definedName name="CompanyStart" localSheetId="54">#REF!</definedName>
    <definedName name="CompanyStart">#REF!</definedName>
    <definedName name="COMPUT">[4]Sheet2!$AB$1:$AP$43</definedName>
    <definedName name="COMPUT2">[4]Sheet2!$K$1:$S$39</definedName>
    <definedName name="ConsolidatedRange">#REF!</definedName>
    <definedName name="ConsolidationRange" localSheetId="17">#REF!</definedName>
    <definedName name="ConsolidationRange" localSheetId="20">#REF!</definedName>
    <definedName name="ConsolidationRange" localSheetId="34">#REF!</definedName>
    <definedName name="ConsolidationRange" localSheetId="38">#REF!</definedName>
    <definedName name="ConsolidationRange" localSheetId="53">#REF!</definedName>
    <definedName name="ConsolidationRange" localSheetId="4">#REF!</definedName>
    <definedName name="ConsolidationRange" localSheetId="5">#REF!</definedName>
    <definedName name="ConsolidationRange">#REF!</definedName>
    <definedName name="CONSTPROC">#REF!</definedName>
    <definedName name="ConstructionBegins">[147]Assumptions!$D$7</definedName>
    <definedName name="ConstructionEnds">[147]Assumptions!$D$8</definedName>
    <definedName name="CONSULTA">#REF!</definedName>
    <definedName name="Contingency">#REF!</definedName>
    <definedName name="Contingency2">#REF!</definedName>
    <definedName name="Contingency3">#REF!</definedName>
    <definedName name="ContOH">#REF!</definedName>
    <definedName name="Control">[148]Hoja!$B$4</definedName>
    <definedName name="Copy_of_Circuit_distance_crosstab">#REF!</definedName>
    <definedName name="Copy_of_Copy_of_Circuit_distance_crosstab_Tax_rpt_2010">#REF!</definedName>
    <definedName name="CORE_CST">[149]Legend!$D$13</definedName>
    <definedName name="CoreCI">'[150]GN3 Bill Freq'!$A$10:$S$55</definedName>
    <definedName name="CORP">#REF!</definedName>
    <definedName name="CORPTAX_DATAMAPDEFINITIONS_DataMap_1" hidden="1">#REF!</definedName>
    <definedName name="CORPTAX_DATAMAPDEFINITIONS_DataMap_2" hidden="1">#REF!</definedName>
    <definedName name="Cory">#REF!</definedName>
    <definedName name="COS">'[151]2004 COS'!$B$1:$C$65536</definedName>
    <definedName name="COSRRMA">[137]SCENARIOS!#REF!</definedName>
    <definedName name="cost">#REF!</definedName>
    <definedName name="Cost_of_Long_Term_Debt">[99]Inputs!#REF!</definedName>
    <definedName name="COSTAX">#REF!</definedName>
    <definedName name="COSTO">#REF!</definedName>
    <definedName name="costofcommon">'[81]MOD 4 CALCS depreciation'!$C$6</definedName>
    <definedName name="costofdebt">'[81]MOD 4 CALCS depreciation'!$C$4</definedName>
    <definedName name="costofpreferred">'[81]MOD 4 CALCS depreciation'!$C$5</definedName>
    <definedName name="COSTPLUS">#REF!</definedName>
    <definedName name="Costs" localSheetId="38">[144]Sheet2!$F$3:$F$4</definedName>
    <definedName name="Costs" localSheetId="53">[144]Sheet2!$F$3:$F$4</definedName>
    <definedName name="Costs" localSheetId="4">#REF!</definedName>
    <definedName name="Costs" localSheetId="7">#REF!</definedName>
    <definedName name="Costs" localSheetId="8">#REF!</definedName>
    <definedName name="Costs" localSheetId="52">#REF!</definedName>
    <definedName name="Costs" localSheetId="54">#REF!</definedName>
    <definedName name="Costs" localSheetId="58">[144]Sheet2!$F$3:$F$4</definedName>
    <definedName name="Costs">[146]Sheet2!$F$3:$F$4</definedName>
    <definedName name="COSTTYPE">#REF!,#REF!</definedName>
    <definedName name="Covenants">[91]Covenants!$B$4</definedName>
    <definedName name="CPC">[77]SCENARIOS!$C$61</definedName>
    <definedName name="CPI">[72]Assumptions!$J$13</definedName>
    <definedName name="CPI_factors">'[152]CPI Factors'!$J$12:$M$46</definedName>
    <definedName name="CPUC_elec_gas">#REF!,#REF!,#REF!,#REF!,#REF!,#REF!,#REF!,#REF!,#REF!,#REF!,#REF!,#REF!</definedName>
    <definedName name="CPUC_OP_MARGIN">#REF!,#REF!,#REF!,#REF!,#REF!,#REF!,#REF!,#REF!,#REF!,#REF!,#REF!,#REF!</definedName>
    <definedName name="cpuerto">#REF!</definedName>
    <definedName name="CreditRating">'[153]Biofuel 300 SCFM'!$B$183:$B$191</definedName>
    <definedName name="CreditStats" hidden="1">#REF!</definedName>
    <definedName name="_xlnm.Criteria" localSheetId="34">'[44]CAP ADJ'!#REF!</definedName>
    <definedName name="_xlnm.Criteria" localSheetId="38">'[45]CAP ADJ'!#REF!</definedName>
    <definedName name="_xlnm.Criteria" localSheetId="53">'[45]CAP ADJ'!#REF!</definedName>
    <definedName name="_xlnm.Criteria" localSheetId="4">#REF!</definedName>
    <definedName name="_xlnm.Criteria" localSheetId="5">'[44]CAP ADJ'!#REF!</definedName>
    <definedName name="_xlnm.Criteria" localSheetId="7">#REF!</definedName>
    <definedName name="_xlnm.Criteria" localSheetId="8">#REF!</definedName>
    <definedName name="_xlnm.Criteria" localSheetId="43">'[44]CAP ADJ'!#REF!</definedName>
    <definedName name="_xlnm.Criteria" localSheetId="48">'[44]CAP ADJ'!#REF!</definedName>
    <definedName name="_xlnm.Criteria" localSheetId="52">'[46]CAP ADJ'!#REF!</definedName>
    <definedName name="_xlnm.Criteria" localSheetId="54">'[46]CAP ADJ'!#REF!</definedName>
    <definedName name="_xlnm.Criteria" localSheetId="58">'[45]CAP ADJ'!#REF!</definedName>
    <definedName name="_xlnm.Criteria">'[44]CAP ADJ'!#REF!</definedName>
    <definedName name="criteria_dc_date">[154]Data_Criteria!$C$8</definedName>
    <definedName name="criteria_dc_username">[154]Data_Criteria!$C$9</definedName>
    <definedName name="criteria_e1_date" localSheetId="17">[154]Data_Criteria!#REF!</definedName>
    <definedName name="criteria_e1_date" localSheetId="20">[154]Data_Criteria!#REF!</definedName>
    <definedName name="criteria_e1_date" localSheetId="34">[154]Data_Criteria!#REF!</definedName>
    <definedName name="criteria_e1_date" localSheetId="38">[154]Data_Criteria!#REF!</definedName>
    <definedName name="criteria_e1_date" localSheetId="53">[154]Data_Criteria!#REF!</definedName>
    <definedName name="criteria_e1_date" localSheetId="4">[154]Data_Criteria!#REF!</definedName>
    <definedName name="criteria_e1_date" localSheetId="5">[154]Data_Criteria!#REF!</definedName>
    <definedName name="criteria_e1_date" localSheetId="58">[154]Data_Criteria!#REF!</definedName>
    <definedName name="criteria_e1_date">[154]Data_Criteria!#REF!</definedName>
    <definedName name="criteria_e1_text" localSheetId="34">[154]Data_Criteria!#REF!</definedName>
    <definedName name="criteria_e1_text" localSheetId="53">[154]Data_Criteria!#REF!</definedName>
    <definedName name="criteria_e1_text" localSheetId="5">[154]Data_Criteria!#REF!</definedName>
    <definedName name="criteria_e1_text">[154]Data_Criteria!#REF!</definedName>
    <definedName name="criteria_e1_username" localSheetId="34">[154]Data_Criteria!#REF!</definedName>
    <definedName name="criteria_e1_username" localSheetId="53">[154]Data_Criteria!#REF!</definedName>
    <definedName name="criteria_e1_username" localSheetId="5">[154]Data_Criteria!#REF!</definedName>
    <definedName name="criteria_e1_username">[154]Data_Criteria!#REF!</definedName>
    <definedName name="Criteria_MI" localSheetId="34">'[44]CAP ADJ'!#REF!</definedName>
    <definedName name="Criteria_MI" localSheetId="38">'[45]CAP ADJ'!#REF!</definedName>
    <definedName name="Criteria_MI" localSheetId="53">'[45]CAP ADJ'!#REF!</definedName>
    <definedName name="Criteria_MI" localSheetId="4">'[45]CAP ADJ'!#REF!</definedName>
    <definedName name="Criteria_MI" localSheetId="5">'[44]CAP ADJ'!#REF!</definedName>
    <definedName name="Criteria_MI" localSheetId="43">'[44]CAP ADJ'!#REF!</definedName>
    <definedName name="Criteria_MI" localSheetId="48">'[44]CAP ADJ'!#REF!</definedName>
    <definedName name="Criteria_MI" localSheetId="52">'[46]CAP ADJ'!#REF!</definedName>
    <definedName name="Criteria_MI" localSheetId="54">'[46]CAP ADJ'!#REF!</definedName>
    <definedName name="Criteria_MI" localSheetId="58">'[45]CAP ADJ'!#REF!</definedName>
    <definedName name="Criteria_MI">'[44]CAP ADJ'!#REF!</definedName>
    <definedName name="CSHFLW">#REF!</definedName>
    <definedName name="CSIPDC_EP">'[137]CA IPDC'!#REF!</definedName>
    <definedName name="CTG_Misc_Spares_Cost">'[132]Parts Tracking(Incomplete)'!$AL$69</definedName>
    <definedName name="CTHRS">[155]Mstr!#REF!</definedName>
    <definedName name="CURR">#REF!</definedName>
    <definedName name="CurrencyList">#REF!</definedName>
    <definedName name="current">#REF!</definedName>
    <definedName name="CurrentDimensionReference">'[156]Setup -&gt;'!$G$29</definedName>
    <definedName name="CurrentMo">'[88]Account Balances'!$R$5:$R$8,'[88]Account Balances'!$R$11,'[88]Account Balances'!$R$14:$R$17,'[88]Account Balances'!$R$20:$R$25,'[88]Account Balances'!$R$28:$R$34,'[88]Account Balances'!$R$37:$R$40,'[88]Account Balances'!$R$43:$R$45,'[88]Account Balances'!$R$49:$R$51,'[88]Account Balances'!$R$56:$R$62,'[88]Account Balances'!$R$67:$R$69,'[88]Account Balances'!$R$72:$R$74,'[88]Account Balances'!$R$77,'[88]Account Balances'!$R$79:$R$80,'[88]Account Balances'!$R$88:$R$89,'[88]Account Balances'!$R$91,'[88]Account Balances'!$R$94:$R$96,'[88]Account Balances'!$R$99:$R$100,'[88]Account Balances'!$R$103:$R$106,'[88]Account Balances'!$R$109:$R$115</definedName>
    <definedName name="CurrentMonth">'[88]Account Balances'!$R$5:$R$8,'[88]Account Balances'!$R$11,'[88]Account Balances'!$R$14:$R$17,'[88]Account Balances'!$R$20:$R$25,'[88]Account Balances'!$R$28:$R$34,'[88]Account Balances'!$R$37:$R$40,'[88]Account Balances'!$R$43:$R$45,'[88]Account Balances'!$R$49:$R$51,'[88]Account Balances'!$R$56:$R$62,'[88]Account Balances'!$R$67:$R$69,'[88]Account Balances'!$R$72:$R$74,'[88]Account Balances'!$R$77,'[88]Account Balances'!$R$79:$R$80,'[88]Account Balances'!$R$88:$R$89,'[88]Account Balances'!$R$91,'[88]Account Balances'!$R$94:$R$96,'[88]Account Balances'!$R$99:$R$100,'[88]Account Balances'!$R$103:$R$106,'[88]Account Balances'!$R$109:$R$115</definedName>
    <definedName name="CurrentRangeName" hidden="1">[87]Title!$AT$25</definedName>
    <definedName name="Curtailment_Merchant">[72]Assumptions!$H$64</definedName>
    <definedName name="Curtailment_PPA_Pre">[72]Assumptions!$D$64</definedName>
    <definedName name="Curtailment_PPA1">[72]Assumptions!$E$64</definedName>
    <definedName name="Curtailment_PPA2">[72]Assumptions!$F$64</definedName>
    <definedName name="Curtailment_PPA3">[72]Assumptions!$G$64</definedName>
    <definedName name="Curve">#N/A</definedName>
    <definedName name="Curve_Value">#N/A</definedName>
    <definedName name="curve_value2">[0]!curve_value2</definedName>
    <definedName name="cushion">'[131]O2_Deferred taxes'!#REF!</definedName>
    <definedName name="Cushion_BV">[90]SCENARIOS!$C$65</definedName>
    <definedName name="Cushion_WR">[90]SCENARIOS!$C$68</definedName>
    <definedName name="Cust1Input">#REF!</definedName>
    <definedName name="Cust1ReportLevel">#REF!</definedName>
    <definedName name="Cust2Input">#REF!</definedName>
    <definedName name="Cust2ReportLevel">#REF!</definedName>
    <definedName name="Cust3Input">#REF!</definedName>
    <definedName name="Cust3ReportLevel">#REF!</definedName>
    <definedName name="Cust4Input">#REF!</definedName>
    <definedName name="Cust4ReportLevel">#REF!</definedName>
    <definedName name="Customers">#REF!</definedName>
    <definedName name="CX_TEMP2">#REF!</definedName>
    <definedName name="CXC_Resumen">[70]CXC_Mercantil!$B$178</definedName>
    <definedName name="CXP_Resumen">[70]CXP_Mercantil!$B$188</definedName>
    <definedName name="CYADDS">#REF!</definedName>
    <definedName name="CYCLE">#REF!</definedName>
    <definedName name="cz">#REF!</definedName>
    <definedName name="d" localSheetId="17" hidden="1">{#N/A,#N/A,TRUE,"SDGE";#N/A,#N/A,TRUE,"GBU";#N/A,#N/A,TRUE,"TBU";#N/A,#N/A,TRUE,"EDBU";#N/A,#N/A,TRUE,"ExclCC"}</definedName>
    <definedName name="d" localSheetId="20" hidden="1">{#N/A,#N/A,TRUE,"SDGE";#N/A,#N/A,TRUE,"GBU";#N/A,#N/A,TRUE,"TBU";#N/A,#N/A,TRUE,"EDBU";#N/A,#N/A,TRUE,"ExclCC"}</definedName>
    <definedName name="d" localSheetId="37" hidden="1">{#N/A,#N/A,TRUE,"SDGE";#N/A,#N/A,TRUE,"GBU";#N/A,#N/A,TRUE,"TBU";#N/A,#N/A,TRUE,"EDBU";#N/A,#N/A,TRUE,"ExclCC"}</definedName>
    <definedName name="d" localSheetId="38" hidden="1">{#N/A,#N/A,TRUE,"SDGE";#N/A,#N/A,TRUE,"GBU";#N/A,#N/A,TRUE,"TBU";#N/A,#N/A,TRUE,"EDBU";#N/A,#N/A,TRUE,"ExclCC"}</definedName>
    <definedName name="d" localSheetId="42" hidden="1">{#N/A,#N/A,TRUE,"SDGE";#N/A,#N/A,TRUE,"GBU";#N/A,#N/A,TRUE,"TBU";#N/A,#N/A,TRUE,"EDBU";#N/A,#N/A,TRUE,"ExclCC"}</definedName>
    <definedName name="d" localSheetId="53" hidden="1">{#N/A,#N/A,TRUE,"SDGE";#N/A,#N/A,TRUE,"GBU";#N/A,#N/A,TRUE,"TBU";#N/A,#N/A,TRUE,"EDBU";#N/A,#N/A,TRUE,"ExclCC"}</definedName>
    <definedName name="d" localSheetId="4" hidden="1">{#N/A,#N/A,TRUE,"SDGE";#N/A,#N/A,TRUE,"GBU";#N/A,#N/A,TRUE,"TBU";#N/A,#N/A,TRUE,"EDBU";#N/A,#N/A,TRUE,"ExclCC"}</definedName>
    <definedName name="D" localSheetId="48">#REF!</definedName>
    <definedName name="D" localSheetId="52">#REF!</definedName>
    <definedName name="D" localSheetId="54">#REF!</definedName>
    <definedName name="d" localSheetId="58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A">'[133]10'!$A$2</definedName>
    <definedName name="DAIN">[157]MATRIZ!$A$3:$Z$25</definedName>
    <definedName name="DannyT">#REF!</definedName>
    <definedName name="dapartment">#REF!</definedName>
    <definedName name="Darwin">#REF!</definedName>
    <definedName name="DAT1_BJ">[158]total!$A$2:$A$426</definedName>
    <definedName name="DATA">'[159]FS Dnld SAVE THIS'!$A$5:$D$1596</definedName>
    <definedName name="DATA1" localSheetId="17">#REF!</definedName>
    <definedName name="DATA1" localSheetId="34">#REF!</definedName>
    <definedName name="DATA1" localSheetId="53">#REF!</definedName>
    <definedName name="DATA1" localSheetId="5">#REF!</definedName>
    <definedName name="DATA1" localSheetId="43">#REF!</definedName>
    <definedName name="DATA1" localSheetId="48">#REF!</definedName>
    <definedName name="DATA1" localSheetId="54">#REF!</definedName>
    <definedName name="DATA1">#REF!</definedName>
    <definedName name="DATA10" localSheetId="17">#REF!</definedName>
    <definedName name="DATA10" localSheetId="34">#REF!</definedName>
    <definedName name="DATA10" localSheetId="53">#REF!</definedName>
    <definedName name="DATA10" localSheetId="5">#REF!</definedName>
    <definedName name="DATA10">#REF!</definedName>
    <definedName name="DATA11" localSheetId="17">#REF!</definedName>
    <definedName name="DATA11" localSheetId="34">#REF!</definedName>
    <definedName name="DATA11" localSheetId="53">#REF!</definedName>
    <definedName name="DATA11" localSheetId="5">#REF!</definedName>
    <definedName name="DATA11">#REF!</definedName>
    <definedName name="DATA12" localSheetId="17">#REF!</definedName>
    <definedName name="DATA12" localSheetId="34">#REF!</definedName>
    <definedName name="DATA12" localSheetId="53">#REF!</definedName>
    <definedName name="DATA12" localSheetId="5">#REF!</definedName>
    <definedName name="DATA12">#REF!</definedName>
    <definedName name="DATA13" localSheetId="17">#REF!</definedName>
    <definedName name="DATA13" localSheetId="34">#REF!</definedName>
    <definedName name="DATA13" localSheetId="53">#REF!</definedName>
    <definedName name="DATA13" localSheetId="5">#REF!</definedName>
    <definedName name="DATA13">#REF!</definedName>
    <definedName name="DATA14" localSheetId="17">#REF!</definedName>
    <definedName name="DATA14" localSheetId="34">#REF!</definedName>
    <definedName name="DATA14" localSheetId="53">#REF!</definedName>
    <definedName name="DATA14" localSheetId="5">#REF!</definedName>
    <definedName name="DATA14">#REF!</definedName>
    <definedName name="DATA15" localSheetId="17">#REF!</definedName>
    <definedName name="DATA15" localSheetId="34">#REF!</definedName>
    <definedName name="DATA15" localSheetId="53">#REF!</definedName>
    <definedName name="DATA15" localSheetId="5">#REF!</definedName>
    <definedName name="DATA15">#REF!</definedName>
    <definedName name="DATA16" localSheetId="17">#REF!</definedName>
    <definedName name="DATA16" localSheetId="34">#REF!</definedName>
    <definedName name="DATA16" localSheetId="53">#REF!</definedName>
    <definedName name="DATA16" localSheetId="5">#REF!</definedName>
    <definedName name="DATA16">#REF!</definedName>
    <definedName name="DATA17" localSheetId="17">#REF!</definedName>
    <definedName name="DATA17" localSheetId="34">#REF!</definedName>
    <definedName name="DATA17" localSheetId="53">#REF!</definedName>
    <definedName name="DATA17" localSheetId="5">#REF!</definedName>
    <definedName name="DATA17">#REF!</definedName>
    <definedName name="DATA18" localSheetId="17">#REF!</definedName>
    <definedName name="DATA18" localSheetId="34">#REF!</definedName>
    <definedName name="DATA18" localSheetId="53">#REF!</definedName>
    <definedName name="DATA18" localSheetId="5">#REF!</definedName>
    <definedName name="DATA18">#REF!</definedName>
    <definedName name="DATA19" localSheetId="17">#REF!</definedName>
    <definedName name="DATA19" localSheetId="34">#REF!</definedName>
    <definedName name="DATA19" localSheetId="53">#REF!</definedName>
    <definedName name="DATA19" localSheetId="5">#REF!</definedName>
    <definedName name="DATA19">#REF!</definedName>
    <definedName name="DATA2" localSheetId="17">#REF!</definedName>
    <definedName name="DATA2" localSheetId="34">#REF!</definedName>
    <definedName name="DATA2" localSheetId="53">#REF!</definedName>
    <definedName name="DATA2" localSheetId="5">#REF!</definedName>
    <definedName name="DATA2" localSheetId="43">#REF!</definedName>
    <definedName name="DATA2" localSheetId="48">#REF!</definedName>
    <definedName name="DATA2" localSheetId="54">#REF!</definedName>
    <definedName name="DATA2">#REF!</definedName>
    <definedName name="DATA20" localSheetId="17">#REF!</definedName>
    <definedName name="DATA20" localSheetId="34">#REF!</definedName>
    <definedName name="DATA20" localSheetId="53">#REF!</definedName>
    <definedName name="DATA20" localSheetId="5">#REF!</definedName>
    <definedName name="DATA20">#REF!</definedName>
    <definedName name="DATA21" localSheetId="17">#REF!</definedName>
    <definedName name="DATA21" localSheetId="34">#REF!</definedName>
    <definedName name="DATA21" localSheetId="53">#REF!</definedName>
    <definedName name="DATA21" localSheetId="5">#REF!</definedName>
    <definedName name="DATA21">#REF!</definedName>
    <definedName name="DATA22" localSheetId="17">#REF!</definedName>
    <definedName name="DATA22" localSheetId="34">#REF!</definedName>
    <definedName name="DATA22" localSheetId="53">#REF!</definedName>
    <definedName name="DATA22" localSheetId="5">#REF!</definedName>
    <definedName name="DATA22">#REF!</definedName>
    <definedName name="DATA3" localSheetId="17">#REF!</definedName>
    <definedName name="DATA3" localSheetId="34">#REF!</definedName>
    <definedName name="DATA3" localSheetId="53">#REF!</definedName>
    <definedName name="DATA3" localSheetId="5">#REF!</definedName>
    <definedName name="DATA3" localSheetId="43">#REF!</definedName>
    <definedName name="DATA3" localSheetId="48">#REF!</definedName>
    <definedName name="DATA3" localSheetId="54">#REF!</definedName>
    <definedName name="DATA3">#REF!</definedName>
    <definedName name="DATA4" localSheetId="17">#REF!</definedName>
    <definedName name="DATA4" localSheetId="34">#REF!</definedName>
    <definedName name="DATA4" localSheetId="53">#REF!</definedName>
    <definedName name="DATA4" localSheetId="5">#REF!</definedName>
    <definedName name="DATA4" localSheetId="54">#REF!</definedName>
    <definedName name="DATA4">#REF!</definedName>
    <definedName name="DATA5" localSheetId="17">#REF!</definedName>
    <definedName name="DATA5" localSheetId="34">#REF!</definedName>
    <definedName name="DATA5" localSheetId="53">#REF!</definedName>
    <definedName name="DATA5" localSheetId="5">#REF!</definedName>
    <definedName name="DATA5" localSheetId="54">#REF!</definedName>
    <definedName name="DATA5">#REF!</definedName>
    <definedName name="DATA6" localSheetId="17">#REF!</definedName>
    <definedName name="DATA6" localSheetId="34">#REF!</definedName>
    <definedName name="DATA6" localSheetId="53">#REF!</definedName>
    <definedName name="DATA6" localSheetId="5">#REF!</definedName>
    <definedName name="DATA6" localSheetId="54">#REF!</definedName>
    <definedName name="DATA6">#REF!</definedName>
    <definedName name="DATA7" localSheetId="17">#REF!</definedName>
    <definedName name="DATA7" localSheetId="34">#REF!</definedName>
    <definedName name="DATA7" localSheetId="53">#REF!</definedName>
    <definedName name="DATA7" localSheetId="5">#REF!</definedName>
    <definedName name="DATA7" localSheetId="54">#REF!</definedName>
    <definedName name="DATA7">#REF!</definedName>
    <definedName name="DATA8" localSheetId="17">#REF!</definedName>
    <definedName name="DATA8" localSheetId="34">#REF!</definedName>
    <definedName name="DATA8" localSheetId="53">#REF!</definedName>
    <definedName name="DATA8" localSheetId="5">#REF!</definedName>
    <definedName name="DATA8" localSheetId="54">#REF!</definedName>
    <definedName name="DATA8">#REF!</definedName>
    <definedName name="DATA9" localSheetId="17">#REF!</definedName>
    <definedName name="DATA9" localSheetId="34">#REF!</definedName>
    <definedName name="DATA9" localSheetId="53">#REF!</definedName>
    <definedName name="DATA9" localSheetId="5">#REF!</definedName>
    <definedName name="DATA9" localSheetId="54">#REF!</definedName>
    <definedName name="DATA9">#REF!</definedName>
    <definedName name="_xlnm.Database">#REF!</definedName>
    <definedName name="Date">'[160]HFM Data Input'!#REF!</definedName>
    <definedName name="Date_Construction_Start">[72]Assumptions!$C$6</definedName>
    <definedName name="Date_Eomonth_Final_Forecast">[72]Assumptions!$C$13</definedName>
    <definedName name="Date_Final_Block_in_Service">[72]Assumptions!$C$7</definedName>
    <definedName name="Date_First_Day_Full_Operations">[72]Assumptions!$C$9</definedName>
    <definedName name="Date_Forecast_End">[72]Assumptions!$C$12</definedName>
    <definedName name="DaysPerYearqryReceiveSystemChemsCT2">#REF!</definedName>
    <definedName name="DaysperYearqryReceiveSystemChemsMBAnion">#REF!</definedName>
    <definedName name="dbo_RO_Misc_SSD_USS">#REF!</definedName>
    <definedName name="dbo_RO_O_M_USS_NSS">#REF!</definedName>
    <definedName name="DCHART4" localSheetId="17" hidden="1">#REF!</definedName>
    <definedName name="DCHART4" localSheetId="34" hidden="1">#REF!</definedName>
    <definedName name="DCHART4" localSheetId="53" hidden="1">#REF!</definedName>
    <definedName name="DCHART4" localSheetId="5" hidden="1">#REF!</definedName>
    <definedName name="DCHART4" hidden="1">#REF!</definedName>
    <definedName name="dd" localSheetId="17" hidden="1">[161]A!#REF!</definedName>
    <definedName name="dd" localSheetId="34" hidden="1">[161]A!#REF!</definedName>
    <definedName name="dd" localSheetId="53" hidden="1">[161]A!#REF!</definedName>
    <definedName name="dd" localSheetId="5" hidden="1">[161]A!#REF!</definedName>
    <definedName name="dd" hidden="1">[161]A!#REF!</definedName>
    <definedName name="ddd" hidden="1">{"SourcesUses",#N/A,TRUE,#N/A;"TransOverview",#N/A,TRUE,"CFMODEL"}</definedName>
    <definedName name="dddd" localSheetId="34" hidden="1">[161]A!#REF!</definedName>
    <definedName name="dddd" localSheetId="53" hidden="1">[161]A!#REF!</definedName>
    <definedName name="dddd" localSheetId="5" hidden="1">[161]A!#REF!</definedName>
    <definedName name="dddd" hidden="1">[161]A!#REF!</definedName>
    <definedName name="ddddd">[0]!ddddd</definedName>
    <definedName name="dddddd">[0]!dddddd</definedName>
    <definedName name="ddddddd">[0]!ddddddd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>[0]!dddddddddddddddddddddddd</definedName>
    <definedName name="dddddddddddddddddddddddddd">[0]!dddddddddddddddddddddddddd</definedName>
    <definedName name="ddddddddddddddddddddddddddddddddddddd">[0]!ddddddddddddddddddddddddddddddddddddd</definedName>
    <definedName name="ddf" hidden="1">{"2002Frcst","06Month",FALSE,"Frcst Format 2002"}</definedName>
    <definedName name="DEBT">#REF!</definedName>
    <definedName name="Debt_perc">#REF!</definedName>
    <definedName name="DEBT2">#REF!</definedName>
    <definedName name="DebtRatio">'[162]Econ Model'!$G$4</definedName>
    <definedName name="DEC">#REF!</definedName>
    <definedName name="DEC94_ASSET2">'[163]A4 (ACP)'!#REF!</definedName>
    <definedName name="DEC94_INCOME_YTD1">'[163]A4 (ACP)'!#REF!</definedName>
    <definedName name="DEC94_INCOME1">'[163]A4 (ACP)'!#REF!</definedName>
    <definedName name="DEC94_INCOME2">'[163]A4 (ACP)'!#REF!</definedName>
    <definedName name="Decision_Table_PPP21">'[164]Table 19.1'!#REF!</definedName>
    <definedName name="Decision_Table_PPP22_p2">'[164]Table 19.1'!#REF!</definedName>
    <definedName name="declbalfactr">'[76]Depreciation (go here 1st)'!#REF!</definedName>
    <definedName name="DECRETO">#REF!</definedName>
    <definedName name="DEDUCIBLE">'[73]C-4'!#REF!</definedName>
    <definedName name="Deferral_Year_Federal_Tax_Credit">[72]Assumptions!$D$97</definedName>
    <definedName name="Deferral_Year_Federal_Tax_Depreciation">[72]Assumptions!$D$98</definedName>
    <definedName name="Deferral_Year_State_Tax_Depreciation">[72]Assumptions!$D$99</definedName>
    <definedName name="deferredtaxpct">'[165]Depreciation (go here 1st)'!$B$13</definedName>
    <definedName name="DELICIAS_operating_exp">#REF!</definedName>
    <definedName name="DEMAND">'[6]ENERGY PRICES'!#REF!</definedName>
    <definedName name="demand_charge">#REF!</definedName>
    <definedName name="DEMAND_FORECAST">[83]D2_Bal_Act:D!$A$5:$B$261</definedName>
    <definedName name="Dennis">#REF!</definedName>
    <definedName name="DenominationList">#REF!</definedName>
    <definedName name="DEP_CONTABLE">#REF!</definedName>
    <definedName name="department">#REF!</definedName>
    <definedName name="DEPFIS">#REF!</definedName>
    <definedName name="DepLookup">#REF!</definedName>
    <definedName name="DEPR_EXP">#REF!</definedName>
    <definedName name="Depreciable_Basis_Federal_Levered">'[72]Depreciation - Levered'!$J$97</definedName>
    <definedName name="Depreciable_Basis_Federal_Unlevered">[72]Depreciation!$J$97</definedName>
    <definedName name="Depreciable_Basis_State_Levered">'[72]Depreciation - Levered'!$F$97</definedName>
    <definedName name="Depreciable_Basis_State_Unlevered">[72]Depreciation!$F$97</definedName>
    <definedName name="Depreciable_Life">[166]Assumptions!$C$22</definedName>
    <definedName name="DeprExp2000">'[74]Plant NBV &amp; Depr Exp'!$AJ$91</definedName>
    <definedName name="depryrs">#REF!</definedName>
    <definedName name="Dept">#REF!</definedName>
    <definedName name="DeptFTE">#REF!</definedName>
    <definedName name="DEPTUA96">#REF!</definedName>
    <definedName name="Desktop">#REF!</definedName>
    <definedName name="destino">#REF!</definedName>
    <definedName name="DETAIL" localSheetId="17">#REF!</definedName>
    <definedName name="DETAIL" localSheetId="34">#REF!</definedName>
    <definedName name="DETAIL" localSheetId="53">#REF!</definedName>
    <definedName name="DETAIL" localSheetId="5">#REF!</definedName>
    <definedName name="DETAIL" localSheetId="52">#REF!</definedName>
    <definedName name="DETAIL" localSheetId="54">#REF!</definedName>
    <definedName name="DETAIL">#REF!</definedName>
    <definedName name="DETAIL2">#REF!</definedName>
    <definedName name="DF_GRID_1" localSheetId="17">Total Labor [167]Coin!$F$15:$H$63</definedName>
    <definedName name="DF_GRID_1" localSheetId="20">Total Labor [167]Coin!$F$15:$H$63</definedName>
    <definedName name="DF_GRID_1" localSheetId="34">Total Labor [167]Coin!$F$15:$H$63</definedName>
    <definedName name="DF_GRID_1" localSheetId="37">Total Labor [167]Coin!$F$15:$H$63</definedName>
    <definedName name="DF_GRID_1" localSheetId="38">Total Labor [167]Coin!$F$15:$H$63</definedName>
    <definedName name="DF_GRID_1" localSheetId="42">Total Labor [167]Coin!$F$15:$H$63</definedName>
    <definedName name="DF_GRID_1" localSheetId="53">Total Labor [167]Coin!$F$15:$H$63</definedName>
    <definedName name="DF_GRID_1" localSheetId="4">Total Labor [167]Coin!$F$15:$H$63</definedName>
    <definedName name="DF_GRID_1" localSheetId="5">Total Labor [167]Coin!$F$15:$H$63</definedName>
    <definedName name="DF_GRID_1" localSheetId="43">#REF!</definedName>
    <definedName name="DF_GRID_1" localSheetId="48">Total Labor [167]Coin!$F$15:$H$69</definedName>
    <definedName name="DF_GRID_1" localSheetId="54">#REF!</definedName>
    <definedName name="DF_GRID_1" localSheetId="58">Total Labor [167]Coin!$F$15:$H$63</definedName>
    <definedName name="DF_GRID_1">Total Labor [167]Coin!$F$15:$H$63</definedName>
    <definedName name="DF_GRID_2">#REF!</definedName>
    <definedName name="DF_NAVPANEL_13" localSheetId="17">#REF!</definedName>
    <definedName name="DF_NAVPANEL_13" localSheetId="34">#REF!</definedName>
    <definedName name="DF_NAVPANEL_13" localSheetId="53">#REF!</definedName>
    <definedName name="DF_NAVPANEL_13" localSheetId="5">#REF!</definedName>
    <definedName name="DF_NAVPANEL_13" localSheetId="43">#REF!</definedName>
    <definedName name="DF_NAVPANEL_13" localSheetId="48">#REF!</definedName>
    <definedName name="DF_NAVPANEL_13">#REF!</definedName>
    <definedName name="DF_NAVPANEL_18" localSheetId="17">#REF!</definedName>
    <definedName name="DF_NAVPANEL_18" localSheetId="34">#REF!</definedName>
    <definedName name="DF_NAVPANEL_18" localSheetId="53">#REF!</definedName>
    <definedName name="DF_NAVPANEL_18" localSheetId="5">#REF!</definedName>
    <definedName name="DF_NAVPANEL_18" localSheetId="43">#REF!</definedName>
    <definedName name="DF_NAVPANEL_18" localSheetId="48">#REF!</definedName>
    <definedName name="DF_NAVPANEL_18">#REF!</definedName>
    <definedName name="dfdf">#REF!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c">#REF!</definedName>
    <definedName name="DICOC">'[79]Summary Slide 3 '!#REF!</definedName>
    <definedName name="Diferencia_de_Caja">[70]ChileanGaap!$B$1947</definedName>
    <definedName name="Differential">[99]Assumptions!#REF!</definedName>
    <definedName name="Disaster">#REF!</definedName>
    <definedName name="Disc_rate">#REF!</definedName>
    <definedName name="DISCNT_CONTRACT">'[83]C:D2_Bal_Act'!$A$1:$AG$203</definedName>
    <definedName name="DiscountRate">'[168]General Assumptions'!$J$29</definedName>
    <definedName name="DiscRt">'[169]Summary Table'!$E$6</definedName>
    <definedName name="Display">#REF!</definedName>
    <definedName name="DisplayNameqryPushCoverPageLink">#REF!</definedName>
    <definedName name="DisplayNameqryPushCoverPageLink1">#REF!</definedName>
    <definedName name="DisplayNameqryPushCoverPageLink2">#REF!</definedName>
    <definedName name="DisplayNameqryPushFlowDiagramLink">#REF!</definedName>
    <definedName name="dist" localSheetId="17">#REF!</definedName>
    <definedName name="dist" localSheetId="34">#REF!</definedName>
    <definedName name="dist" localSheetId="53">#REF!</definedName>
    <definedName name="dist" localSheetId="4">#REF!</definedName>
    <definedName name="dist" localSheetId="5">#REF!</definedName>
    <definedName name="dist" localSheetId="7">#REF!</definedName>
    <definedName name="dist" localSheetId="8">#REF!</definedName>
    <definedName name="dist" localSheetId="48">#REF!</definedName>
    <definedName name="dist" localSheetId="54">#REF!</definedName>
    <definedName name="dist">#REF!</definedName>
    <definedName name="Div">[170]Lookup!$A$1:$D$65536</definedName>
    <definedName name="Dividends">'[91]Excess Cash Flow'!$B$9</definedName>
    <definedName name="DividendsPayout">[171]Assumptions!#REF!</definedName>
    <definedName name="DIVISION">'[79]Summary Slide 3 '!#REF!</definedName>
    <definedName name="DIVOC">'[79]Summary Slide 3 '!#REF!</definedName>
    <definedName name="dms" localSheetId="34">'[172]Empl&amp;Benefit Data'!#REF!</definedName>
    <definedName name="dms" localSheetId="38">'[173]Empl&amp;Benefit Data'!#REF!</definedName>
    <definedName name="dms" localSheetId="53">'[173]Empl&amp;Benefit Data'!#REF!</definedName>
    <definedName name="dms" localSheetId="4">'[173]Empl&amp;Benefit Data'!#REF!</definedName>
    <definedName name="dms" localSheetId="5">'[172]Empl&amp;Benefit Data'!#REF!</definedName>
    <definedName name="dms" localSheetId="43">'[172]Empl&amp;Benefit Data'!#REF!</definedName>
    <definedName name="dms" localSheetId="48">'[172]Empl&amp;Benefit Data'!#REF!</definedName>
    <definedName name="dms" localSheetId="52">'[174]Empl&amp;Benefit Data'!#REF!</definedName>
    <definedName name="dms" localSheetId="54">'[174]Empl&amp;Benefit Data'!#REF!</definedName>
    <definedName name="dms" localSheetId="58">'[173]Empl&amp;Benefit Data'!#REF!</definedName>
    <definedName name="dms">'[172]Empl&amp;Benefit Data'!#REF!</definedName>
    <definedName name="doafudc?">'[81]MOD 1 INPUTS capital'!$N$5</definedName>
    <definedName name="DollarsPerYearqryReceiveSystemChemsCT2">#REF!</definedName>
    <definedName name="DollarsperYearqryReceiveSystemChemsMBAnion">#REF!</definedName>
    <definedName name="doorweatherstripping">'[89]Unit Input'!$D$17:$D$19</definedName>
    <definedName name="dp">#REF!</definedName>
    <definedName name="dps">#REF!</definedName>
    <definedName name="DR">#REF!+#REF!</definedName>
    <definedName name="DRI_Mnemonics">#REF!</definedName>
    <definedName name="dsa">#REF!</definedName>
    <definedName name="DSM">[175]SCENARIOS!$C$234</definedName>
    <definedName name="ductrepair">'[176]Per Measure Savings'!#REF!</definedName>
    <definedName name="ductsealandrepair">'[89]Unit Input'!$D$49:$D$51</definedName>
    <definedName name="duration">'[177]Customer Data'!$F$12</definedName>
    <definedName name="DZ.IndSpec_Left" hidden="1">#REF!</definedName>
    <definedName name="DZ.IndSpec_Right" hidden="1">#REF!</definedName>
    <definedName name="E.R.">2.15</definedName>
    <definedName name="E_Data">#REF!</definedName>
    <definedName name="ebde0">'[51]Flex Medical'!#REF!</definedName>
    <definedName name="ebde1">'[51]Flex Medical'!#REF!</definedName>
    <definedName name="ebde2">'[51]Flex Medical'!#REF!</definedName>
    <definedName name="EDI" localSheetId="17">#REF!</definedName>
    <definedName name="EDI" localSheetId="34">#REF!</definedName>
    <definedName name="EDI" localSheetId="53">#REF!</definedName>
    <definedName name="EDI" localSheetId="5">#REF!</definedName>
    <definedName name="EDI" localSheetId="52">#REF!</definedName>
    <definedName name="EDI" localSheetId="54">#REF!</definedName>
    <definedName name="EDI">#REF!</definedName>
    <definedName name="EDIFICIO">#REF!</definedName>
    <definedName name="educworkshop">'[89]Unit Input'!$D$63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GVol">'[178]EG RD'!#REF!</definedName>
    <definedName name="EGvolm">'[179]EG RD Cost-Based'!#REF!</definedName>
    <definedName name="eikdie">'[96]1.25'!$K$18</definedName>
    <definedName name="EKSUBE0">'[51]Flex Medical'!#REF!</definedName>
    <definedName name="EKSUBE1">'[51]Flex Medical'!#REF!</definedName>
    <definedName name="EKSUBE2">'[51]Flex Medical'!#REF!</definedName>
    <definedName name="Elec" localSheetId="17">#REF!</definedName>
    <definedName name="Elec" localSheetId="34">#REF!</definedName>
    <definedName name="Elec" localSheetId="53">#REF!</definedName>
    <definedName name="Elec" localSheetId="5">#REF!</definedName>
    <definedName name="Elec" localSheetId="43">#REF!</definedName>
    <definedName name="Elec" localSheetId="48">#REF!</definedName>
    <definedName name="ELEC" localSheetId="52">#REF!</definedName>
    <definedName name="ELEC" localSheetId="54">#REF!</definedName>
    <definedName name="Elec">#REF!</definedName>
    <definedName name="ELEC_AG" localSheetId="17">#REF!</definedName>
    <definedName name="ELEC_AG" localSheetId="34">#REF!</definedName>
    <definedName name="ELEC_AG" localSheetId="53">#REF!</definedName>
    <definedName name="ELEC_AG" localSheetId="5">#REF!</definedName>
    <definedName name="ELEC_AG">#REF!</definedName>
    <definedName name="Elec_Rates">#REF!</definedName>
    <definedName name="Electric">'[180]lookup tables'!$A$5:$C$17</definedName>
    <definedName name="Electric___NV">'[180]lookup tables'!$A$32:$C$45</definedName>
    <definedName name="electricfurnacerepair">'[89]Unit Input'!$D$40</definedName>
    <definedName name="electricfurnacereplacement">'[89]Unit Input'!$D$41</definedName>
    <definedName name="electricwaterheaterreplacement">'[89]Unit Input'!$D$54</definedName>
    <definedName name="EMEL">[181]INDEL1200!#REF!</definedName>
    <definedName name="EMPBEN">'[79]Summary Slide 3 '!#REF!</definedName>
    <definedName name="EMPDATA" localSheetId="17">#REF!</definedName>
    <definedName name="EMPDATA" localSheetId="20">#REF!</definedName>
    <definedName name="EMPDATA" localSheetId="34">#REF!</definedName>
    <definedName name="EMPDATA" localSheetId="38">#REF!</definedName>
    <definedName name="EMPDATA" localSheetId="53">#REF!</definedName>
    <definedName name="EMPDATA" localSheetId="4">#REF!</definedName>
    <definedName name="EMPDATA" localSheetId="5">#REF!</definedName>
    <definedName name="EMPDATA">#REF!</definedName>
    <definedName name="Encabezado">[148]Parametros!$C$2:$AM$2</definedName>
    <definedName name="End_Bal">'[182]Loan Amortization Schedule'!$I$18:$I$497</definedName>
    <definedName name="End_Bal_Pref">#REF!</definedName>
    <definedName name="EndDt">[169]MTM!$A$5</definedName>
    <definedName name="EndMo">'[169]Summary Table'!$F$4</definedName>
    <definedName name="EndYr">'[169]Summary Table'!$E$4</definedName>
    <definedName name="energy_price">#REF!</definedName>
    <definedName name="EnergyServices_Rev_Growth">[142]Assumptions!$C$13</definedName>
    <definedName name="Enterprise">#REF!</definedName>
    <definedName name="entity" localSheetId="17">#REF!</definedName>
    <definedName name="entity" localSheetId="34">#REF!</definedName>
    <definedName name="entity" localSheetId="53">#REF!</definedName>
    <definedName name="entity" localSheetId="5">#REF!</definedName>
    <definedName name="entity" localSheetId="52">#REF!</definedName>
    <definedName name="entity" localSheetId="54">#REF!</definedName>
    <definedName name="entity">#REF!</definedName>
    <definedName name="entity1" localSheetId="17">#REF!</definedName>
    <definedName name="entity1" localSheetId="34">#REF!</definedName>
    <definedName name="entity1" localSheetId="53">#REF!</definedName>
    <definedName name="entity1" localSheetId="5">#REF!</definedName>
    <definedName name="entity1" localSheetId="52">#REF!</definedName>
    <definedName name="entity1" localSheetId="54">#REF!</definedName>
    <definedName name="entity1">#REF!</definedName>
    <definedName name="EntityInput">#REF!</definedName>
    <definedName name="ENTRY">#REF!</definedName>
    <definedName name="EntryDate">'[66]Fig1.5'!$A$4:$A$27</definedName>
    <definedName name="EP">[183]SCENARIOS!$C$87</definedName>
    <definedName name="EP_TURN">[137]SCENARIOS!#REF!</definedName>
    <definedName name="EPI" localSheetId="17">#REF!</definedName>
    <definedName name="EPI" localSheetId="34">#REF!</definedName>
    <definedName name="EPI" localSheetId="53">#REF!</definedName>
    <definedName name="EPI" localSheetId="5">#REF!</definedName>
    <definedName name="EPI" localSheetId="52">#REF!</definedName>
    <definedName name="EPI" localSheetId="54">#REF!</definedName>
    <definedName name="EPI">#REF!</definedName>
    <definedName name="EPSILON" localSheetId="17">#REF!</definedName>
    <definedName name="EPSILON" localSheetId="34">#REF!</definedName>
    <definedName name="EPSILON" localSheetId="53">#REF!</definedName>
    <definedName name="EPSILON" localSheetId="5">#REF!</definedName>
    <definedName name="EPSILON">#REF!</definedName>
    <definedName name="EPSPMA">[137]SCENARIOS!#REF!</definedName>
    <definedName name="EPSPMA5YHP">[137]SCENARIOS!#REF!</definedName>
    <definedName name="EQUIPO_ARRENDADO">#REF!</definedName>
    <definedName name="EQUIPO_DE_COMPUTO">#REF!</definedName>
    <definedName name="EQUIPO_DE_OFICINA">#REF!</definedName>
    <definedName name="EQUIPO_DE_PRODUCCION">#REF!</definedName>
    <definedName name="EQUIPO_DE_TRANSPORTE">#REF!</definedName>
    <definedName name="Equity">#REF!</definedName>
    <definedName name="equity_ownership">'[184]as of 8-5-03'!$F$22</definedName>
    <definedName name="er">'[185]Setup -&gt;'!$G$27</definedName>
    <definedName name="Eric">#REF!</definedName>
    <definedName name="esc_month">#REF!</definedName>
    <definedName name="Escal_Rates">#REF!</definedName>
    <definedName name="escexpenses?">'[81]MOD 1 INPUTS capital'!$N$4</definedName>
    <definedName name="escinvest?">'[81]MOD 1 INPUTS capital'!$N$2</definedName>
    <definedName name="escrevenues?">'[81]MOD 1 INPUTS capital'!$N$3</definedName>
    <definedName name="ESPECIFICO">#REF!</definedName>
    <definedName name="EssAliasTable">"Default"</definedName>
    <definedName name="essbase_area">#REF!</definedName>
    <definedName name="Estado_dolar">#REF!</definedName>
    <definedName name="Estado_Pesos">#REF!</definedName>
    <definedName name="Estimate_Basis_Year">'[132]Setup Page'!$B$5</definedName>
    <definedName name="Estimated_Month">'[176]Key to Tables'!#REF!</definedName>
    <definedName name="ETCarveOut2008" localSheetId="17">#REF!</definedName>
    <definedName name="ETCarveOut2008" localSheetId="34">#REF!</definedName>
    <definedName name="ETCarveOut2008" localSheetId="53">#REF!</definedName>
    <definedName name="ETCarveOut2008" localSheetId="5">#REF!</definedName>
    <definedName name="ETCarveOut2008" localSheetId="43">#REF!</definedName>
    <definedName name="ETCarveOut2008" localSheetId="48">#REF!</definedName>
    <definedName name="ETCarveOut2008">#REF!</definedName>
    <definedName name="ETD_GBORDER">#REF!</definedName>
    <definedName name="ETD_GPRA">#REF!</definedName>
    <definedName name="ETI" localSheetId="17">#REF!</definedName>
    <definedName name="ETI" localSheetId="34">#REF!</definedName>
    <definedName name="ETI" localSheetId="53">#REF!</definedName>
    <definedName name="ETI" localSheetId="5">#REF!</definedName>
    <definedName name="ETI" localSheetId="52">#REF!</definedName>
    <definedName name="ETI" localSheetId="54">#REF!</definedName>
    <definedName name="ETI">#REF!</definedName>
    <definedName name="ETP">#REF!</definedName>
    <definedName name="ETR">#REF!</definedName>
    <definedName name="ev.Calculation" hidden="1">-4105</definedName>
    <definedName name="ev.Initialized" hidden="1">FALSE</definedName>
    <definedName name="EV__LASTREFTIME__" hidden="1">39504.3191203704</definedName>
    <definedName name="evapcoolercover">'[89]Unit Input'!$D$20</definedName>
    <definedName name="evapcoolermaintenance">'[89]Unit Input'!$D$58:$D$60</definedName>
    <definedName name="EWE0">'[51]Flex Medical'!#REF!</definedName>
    <definedName name="Excel_BuiltIn_Criteria">'[186]CAP ADJ'!#REF!</definedName>
    <definedName name="Excel_BuiltIn_Print_Area_15">#REF!</definedName>
    <definedName name="Excel_BuiltIn_Print_Area_22">#REF!</definedName>
    <definedName name="Excel_BuiltIn_Print_Titles_22">#REF!</definedName>
    <definedName name="exp">#REF!</definedName>
    <definedName name="Expat_Staff">#REF!</definedName>
    <definedName name="Expected_Inflation">'[72]Summary_All Scenarios'!$H$10</definedName>
    <definedName name="expensedpct">'[81]MOD 4 CALCS depreciation'!$D$18</definedName>
    <definedName name="EXPSUM">[32]EXPENSE!#REF!</definedName>
    <definedName name="Extra_Pay">#REF!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A">#REF!</definedName>
    <definedName name="F_A__UK">#REF!</definedName>
    <definedName name="F_A_Gain_Loss">#REF!</definedName>
    <definedName name="F_A_REC">#REF!</definedName>
    <definedName name="F_A_SUPPORT">#REF!</definedName>
    <definedName name="f92retover">'[51]Flex Medical'!#REF!</definedName>
    <definedName name="f92retoverspover">'[51]Flex Medical'!#REF!</definedName>
    <definedName name="f92retoverspunder">'[51]Flex Medical'!#REF!</definedName>
    <definedName name="f92retspover">'[51]Flex Medical'!#REF!</definedName>
    <definedName name="f92retspunder">'[51]Flex Medical'!#REF!</definedName>
    <definedName name="f92retunder">'[51]Flex Medical'!#REF!</definedName>
    <definedName name="f92retunderspover">'[51]Flex Medical'!#REF!</definedName>
    <definedName name="FAColumn" localSheetId="17">#REF!</definedName>
    <definedName name="FAColumn" localSheetId="34">#REF!</definedName>
    <definedName name="FAColumn" localSheetId="53">#REF!</definedName>
    <definedName name="FAColumn" localSheetId="5">#REF!</definedName>
    <definedName name="FAColumn" localSheetId="54">#REF!</definedName>
    <definedName name="FAColumn">#REF!</definedName>
    <definedName name="FAR">#REF!</definedName>
    <definedName name="FAR_04">[187]SCENARIOS!$C$123</definedName>
    <definedName name="FAStart" localSheetId="17">#REF!</definedName>
    <definedName name="FAStart" localSheetId="34">#REF!</definedName>
    <definedName name="FAStart" localSheetId="53">#REF!</definedName>
    <definedName name="FAStart" localSheetId="5">#REF!</definedName>
    <definedName name="FAStart" localSheetId="54">#REF!</definedName>
    <definedName name="FAStart">#REF!</definedName>
    <definedName name="faucetaerator">'[89]Unit Input'!$D$21</definedName>
    <definedName name="FCND">#REF!</definedName>
    <definedName name="FDEFTAX">#REF!</definedName>
    <definedName name="FDEPDB">#REF!</definedName>
    <definedName name="FDEPMACR">#REF!</definedName>
    <definedName name="fdfdfd">[188]Forecast!#REF!</definedName>
    <definedName name="FEB">#REF!</definedName>
    <definedName name="Fed_Tax">#REF!</definedName>
    <definedName name="Fed_Tax03">[123]Assumptions!$K$10</definedName>
    <definedName name="Fed_Tax04">[123]Assumptions!$L$10</definedName>
    <definedName name="Fed_Tax05">[123]Assumptions!$M$10</definedName>
    <definedName name="Federal">#REF!</definedName>
    <definedName name="FedLife">#REF!</definedName>
    <definedName name="FedNormal">#REF!</definedName>
    <definedName name="FedTaxRate" localSheetId="17">#REF!</definedName>
    <definedName name="FedTaxRate" localSheetId="34">#REF!</definedName>
    <definedName name="FedTaxRate" localSheetId="53">#REF!</definedName>
    <definedName name="FedTaxRate" localSheetId="5">#REF!</definedName>
    <definedName name="FedTaxRate" localSheetId="52">#REF!</definedName>
    <definedName name="FedTaxRate" localSheetId="54">#REF!</definedName>
    <definedName name="FedTaxRate">#REF!</definedName>
    <definedName name="FedType">#REF!</definedName>
    <definedName name="FERC_TITLEA_MATCH_INDEX">#REF!</definedName>
    <definedName name="FERC1_TITLE_Query">#REF!</definedName>
    <definedName name="FercAcctSCG">#REF!</definedName>
    <definedName name="FercAcctSDGE">#REF!</definedName>
    <definedName name="FERCAsset">#REF!</definedName>
    <definedName name="FercNameSCG">#REF!</definedName>
    <definedName name="FercNameSDGE">#REF!</definedName>
    <definedName name="FF_ONLY">'[189]CA MISC INPUTS'!$C$167</definedName>
    <definedName name="FF_U">#REF!</definedName>
    <definedName name="FF_UCS">'[78]SCG FAR'!#REF!</definedName>
    <definedName name="fffffffffff">'[64]General Assumptions'!$J$27</definedName>
    <definedName name="FFO">[84]FFU!$E$4</definedName>
    <definedName name="FFU">[84]FFU!$E$5</definedName>
    <definedName name="FFU_COS">[137]SCENARIOS!#REF!</definedName>
    <definedName name="FFU_Multiplier">[74]Inputs!$F$40</definedName>
    <definedName name="FFU_OPT">'[78]SCG FAR'!#REF!</definedName>
    <definedName name="FFU_UCS">'[78]SCG FAR'!#REF!</definedName>
    <definedName name="FFUjurisdiction">'[81]MOD 4 CALCS depreciation'!$D$11</definedName>
    <definedName name="FFURate">#REF!</definedName>
    <definedName name="Fin_Plan_1293" localSheetId="17">#REF!</definedName>
    <definedName name="Fin_Plan_1293" localSheetId="34">#REF!</definedName>
    <definedName name="Fin_Plan_1293" localSheetId="53">#REF!</definedName>
    <definedName name="Fin_Plan_1293" localSheetId="5">#REF!</definedName>
    <definedName name="Fin_Plan_1293" localSheetId="52">#REF!</definedName>
    <definedName name="Fin_Plan_1293" localSheetId="54">#REF!</definedName>
    <definedName name="Fin_Plan_1293">#REF!</definedName>
    <definedName name="FINAL">[190]Indices!$H$3</definedName>
    <definedName name="FinanceCost">[191]Model!#REF!</definedName>
    <definedName name="FinancialStartUpDate">[147]Assumptions!$D$6</definedName>
    <definedName name="Financing_Date_FinancialClose">'[72]Construction Financing'!$D$9</definedName>
    <definedName name="Financing_Date_Term_Conversion">[72]Financing!$C$5</definedName>
    <definedName name="Financing_Debt_Amount">[72]Financing!$C$10</definedName>
    <definedName name="Financing_DSR_Amount">'[72]Construction Financing'!$D$36</definedName>
    <definedName name="Financing_Final_Debt_Payment_Date">[72]Financing!$E$7</definedName>
    <definedName name="Financing_First_Payment_Date">[72]Financing!$C$6</definedName>
    <definedName name="Financing_Last_Payment_Date">[72]Financing!$C$7</definedName>
    <definedName name="Financing_Levered_TermConversion">[72]Financing!$C$5</definedName>
    <definedName name="Financing_Payment_Schedule_Boolean">[72]Financing!$C$8</definedName>
    <definedName name="Financing_Stub_Boolean">[72]Financing!$C$9</definedName>
    <definedName name="FinEquity_perc">#REF!</definedName>
    <definedName name="finnacial">#REF!</definedName>
    <definedName name="FirstOne">'[192]Sort By Co'!#REF!</definedName>
    <definedName name="firstyearofservice" localSheetId="17">#REF!</definedName>
    <definedName name="firstyearofservice" localSheetId="34">#REF!</definedName>
    <definedName name="firstyearofservice" localSheetId="53">#REF!</definedName>
    <definedName name="firstyearofservice" localSheetId="5">#REF!</definedName>
    <definedName name="firstyearofservice" localSheetId="52">#REF!</definedName>
    <definedName name="firstyearofservice" localSheetId="54">#REF!</definedName>
    <definedName name="firstyearofservice">#REF!</definedName>
    <definedName name="FIVE">#REF!</definedName>
    <definedName name="FIXED_ASSETS">#REF!</definedName>
    <definedName name="FLEET">#REF!</definedName>
    <definedName name="Fletes" hidden="1">{#N/A,#N/A,FALSE,"Aging Summary";#N/A,#N/A,FALSE,"Ratio Analysis";#N/A,#N/A,FALSE,"Test 120 Day Accts";#N/A,#N/A,FALSE,"Tickmarks"}</definedName>
    <definedName name="Flujo_dolar">#REF!</definedName>
    <definedName name="FOOTER" localSheetId="17">#REF!</definedName>
    <definedName name="FOOTER" localSheetId="34">#REF!</definedName>
    <definedName name="FOOTER" localSheetId="53">#REF!</definedName>
    <definedName name="FOOTER" localSheetId="5">#REF!</definedName>
    <definedName name="FOOTER" localSheetId="43">#REF!</definedName>
    <definedName name="FOOTER" localSheetId="48">#REF!</definedName>
    <definedName name="FOOTER" localSheetId="52">#REF!</definedName>
    <definedName name="FOOTER" localSheetId="54">#REF!</definedName>
    <definedName name="FOOTER">#REF!</definedName>
    <definedName name="Forecast_Demands">[193]DEMANDS!$A$1:$CS$210</definedName>
    <definedName name="Forecast_Revision">'[72]Summary_All Scenarios'!$H$9</definedName>
    <definedName name="FORM" localSheetId="17">#REF!</definedName>
    <definedName name="FORM" localSheetId="34">#REF!</definedName>
    <definedName name="FORM" localSheetId="53">#REF!</definedName>
    <definedName name="FORM" localSheetId="5">#REF!</definedName>
    <definedName name="FORM" localSheetId="52">#REF!</definedName>
    <definedName name="FORM" localSheetId="54">#REF!</definedName>
    <definedName name="FORM">#REF!</definedName>
    <definedName name="Format">#REF!</definedName>
    <definedName name="FORMULA">#REF!</definedName>
    <definedName name="FORMULAS">'[6]ENERGY PRICES'!#REF!</definedName>
    <definedName name="FOUR">#REF!</definedName>
    <definedName name="FR_AND_U">[194]D!$D$104</definedName>
    <definedName name="franchisefeerate">'[81]MOD 4 CALCS depreciation'!$D$9</definedName>
    <definedName name="Fred">#REF!</definedName>
    <definedName name="Frequency">'[119]Drop Down List'!$B$93:$B$110</definedName>
    <definedName name="Fringe_Rate_1995">#REF!</definedName>
    <definedName name="Fringe_Rate_1996">#REF!</definedName>
    <definedName name="Fringe_Rate_1997">#REF!</definedName>
    <definedName name="Fringe_Rate_1998">#REF!</definedName>
    <definedName name="Fringe_Rate_1999">#REF!</definedName>
    <definedName name="Fringe_Rate_2000">#REF!</definedName>
    <definedName name="frozenunder65">'[51]Flex Medical'!#REF!</definedName>
    <definedName name="FSC">#N/A</definedName>
    <definedName name="FSREAL">'[18]#REF'!$B$28:$B$29</definedName>
    <definedName name="FTC">#REF!</definedName>
    <definedName name="FTDM" localSheetId="17">#REF!</definedName>
    <definedName name="FTDM" localSheetId="34">#REF!</definedName>
    <definedName name="FTDM" localSheetId="53">#REF!</definedName>
    <definedName name="FTDM" localSheetId="5">#REF!</definedName>
    <definedName name="FTDM" localSheetId="52">#REF!</definedName>
    <definedName name="FTDM" localSheetId="54">#REF!</definedName>
    <definedName name="FTDM">#REF!</definedName>
    <definedName name="fuel_charge">#REF!</definedName>
    <definedName name="FuelCostReCalcYr">[195]NptAdjust!$D$17</definedName>
    <definedName name="FuelCostTgl">'[169]Summary Table'!$E$5</definedName>
    <definedName name="FuelType">#REF!</definedName>
    <definedName name="FULL_NAME">[193]DEMANDS!$A$319:$F$334</definedName>
    <definedName name="furnacefilter">'[89]Unit Input'!$D$22:$D$24</definedName>
    <definedName name="FutDates">[196]Futures!$J$1:$BT$2</definedName>
    <definedName name="FutMTM">[196]Futures!$B$34:$BT$50</definedName>
    <definedName name="FutVol">[196]Futures!$B$7:$BT$25</definedName>
    <definedName name="g" localSheetId="38">'[197]lookup tables'!$A$5:$C$17</definedName>
    <definedName name="g" localSheetId="53">'[197]lookup tables'!$A$5:$C$17</definedName>
    <definedName name="g" localSheetId="4">'[197]lookup tables'!$A$5:$C$17</definedName>
    <definedName name="g" localSheetId="58">'[197]lookup tables'!$A$5:$C$17</definedName>
    <definedName name="g">'[198]lookup tables'!$A$5:$C$17</definedName>
    <definedName name="G10Allocf">'[117]G10 Cost Alloc'!$D$8:$K$23</definedName>
    <definedName name="G10InvMtx">'[179]G10 RD Cost-Based'!$C$51:$E$53</definedName>
    <definedName name="G10InvMx">#REF!</definedName>
    <definedName name="G10RevMx">#REF!</definedName>
    <definedName name="G10VolMx">#REF!</definedName>
    <definedName name="G30InvMx">#REF!</definedName>
    <definedName name="G30RevMx">#REF!</definedName>
    <definedName name="G30TLSInv">#REF!</definedName>
    <definedName name="G30TLSRev">#REF!</definedName>
    <definedName name="G30TLSVol">#REF!</definedName>
    <definedName name="G30VolMx">#REF!</definedName>
    <definedName name="GAIN">#REF!</definedName>
    <definedName name="GAN_CAMBIARIA">'[73]C-3'!#REF!</definedName>
    <definedName name="GAN_INFLACIONARIA">'[73]C-4'!#REF!</definedName>
    <definedName name="Gas" localSheetId="17">#REF!</definedName>
    <definedName name="Gas" localSheetId="34">#REF!</definedName>
    <definedName name="Gas" localSheetId="53">#REF!</definedName>
    <definedName name="Gas" localSheetId="5">#REF!</definedName>
    <definedName name="Gas" localSheetId="43">#REF!</definedName>
    <definedName name="Gas" localSheetId="48">#REF!</definedName>
    <definedName name="gas" localSheetId="52">#REF!</definedName>
    <definedName name="gas" localSheetId="54">#REF!</definedName>
    <definedName name="Gas">#REF!</definedName>
    <definedName name="Gas_Rates">#REF!</definedName>
    <definedName name="GAS_WKS">'[6]ENERGY PRICES'!#REF!</definedName>
    <definedName name="gasdesignheat">[199]calcs!$D$1</definedName>
    <definedName name="gaselec" localSheetId="17">#REF!</definedName>
    <definedName name="gaselec" localSheetId="34">#REF!</definedName>
    <definedName name="gaselec" localSheetId="53">#REF!</definedName>
    <definedName name="gaselec" localSheetId="4">#REF!</definedName>
    <definedName name="gaselec" localSheetId="5">#REF!</definedName>
    <definedName name="gaselec" localSheetId="7">#REF!</definedName>
    <definedName name="gaselec" localSheetId="8">#REF!</definedName>
    <definedName name="gaselec" localSheetId="48">#REF!</definedName>
    <definedName name="gaselec" localSheetId="54">#REF!</definedName>
    <definedName name="gaselec">#REF!</definedName>
    <definedName name="gasfurnacerepair">'[89]Unit Input'!$D$38</definedName>
    <definedName name="gasfurnacereplacement">'[89]Unit Input'!$D$39</definedName>
    <definedName name="gaskets">'[89]Unit Input'!$D$29</definedName>
    <definedName name="GasServicesDates">[196]GasServices!$L$1:$BU$2</definedName>
    <definedName name="GasServicesMTM">[196]GasServices!$B$62:$BU$105</definedName>
    <definedName name="GasServicesVol">[196]GasServices!$B$7:$BU$50</definedName>
    <definedName name="Gastos_a_prorratear">#REF!</definedName>
    <definedName name="Gastos_Ajustados">[69]Gastos!#REF!</definedName>
    <definedName name="Gastos_Calculos">[70]Gastos!$B$782</definedName>
    <definedName name="gaswaterheaterreplacement">'[89]Unit Input'!$D$53</definedName>
    <definedName name="GBAL">#REF!</definedName>
    <definedName name="GCIM">[189]SCENARIOS!$C$118</definedName>
    <definedName name="GE">#REF!</definedName>
    <definedName name="GEN">'[200]RRQ inputs &amp; toggles'!#REF!</definedName>
    <definedName name="GENERAL">#REF!</definedName>
    <definedName name="Generation">#REF!,#REF!,#REF!,#REF!,#REF!,#REF!,#REF!,#REF!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hidden="1">{"SourcesUses",#N/A,TRUE,#N/A;"TransOverview",#N/A,TRUE,"CFMODEL"}</definedName>
    <definedName name="GIR_01">[137]SCENARIOS!#REF!</definedName>
    <definedName name="GIR_Prices">#REF!</definedName>
    <definedName name="GJ_Mmbtu">[201]Prices!$A$62</definedName>
    <definedName name="GLAccount">[202]Diario!#REF!</definedName>
    <definedName name="Glenn">#REF!</definedName>
    <definedName name="Global">#REF!</definedName>
    <definedName name="Global_S">#REF!</definedName>
    <definedName name="GPDIPD">[72]Assumptions!$J$14</definedName>
    <definedName name="GRCRRMA">#REF!</definedName>
    <definedName name="Greeting">#REF!</definedName>
    <definedName name="GrossUp">#REF!</definedName>
    <definedName name="GS_MTM">'[169]Summary Table'!$E$11</definedName>
    <definedName name="GSBA">#REF!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" localSheetId="17">{"'Summary'!$A$1:$J$24"}</definedName>
    <definedName name="h" localSheetId="20">{"'Summary'!$A$1:$J$24"}</definedName>
    <definedName name="h" localSheetId="38">{"'Summary'!$A$1:$J$24"}</definedName>
    <definedName name="h" localSheetId="53">{"'Summary'!$A$1:$J$24"}</definedName>
    <definedName name="h" localSheetId="58">{"'Summary'!$A$1:$J$24"}</definedName>
    <definedName name="h">{"'Summary'!$A$1:$J$24"}</definedName>
    <definedName name="h_1" localSheetId="17">{"'Summary'!$A$1:$J$24"}</definedName>
    <definedName name="h_1" localSheetId="20">{"'Summary'!$A$1:$J$24"}</definedName>
    <definedName name="h_1" localSheetId="38">{"'Summary'!$A$1:$J$24"}</definedName>
    <definedName name="h_1" localSheetId="53">{"'Summary'!$A$1:$J$24"}</definedName>
    <definedName name="h_1" localSheetId="58">{"'Summary'!$A$1:$J$24"}</definedName>
    <definedName name="h_1">{"'Summary'!$A$1:$J$24"}</definedName>
    <definedName name="h_1_1" localSheetId="17">{"'Summary'!$A$1:$J$24"}</definedName>
    <definedName name="h_1_1" localSheetId="20">{"'Summary'!$A$1:$J$24"}</definedName>
    <definedName name="h_1_1" localSheetId="38">{"'Summary'!$A$1:$J$24"}</definedName>
    <definedName name="h_1_1" localSheetId="53">{"'Summary'!$A$1:$J$24"}</definedName>
    <definedName name="h_1_1" localSheetId="58">{"'Summary'!$A$1:$J$24"}</definedName>
    <definedName name="h_1_1">{"'Summary'!$A$1:$J$24"}</definedName>
    <definedName name="h_1_1_1" localSheetId="17">{"'Summary'!$A$1:$J$24"}</definedName>
    <definedName name="h_1_1_1" localSheetId="20">{"'Summary'!$A$1:$J$24"}</definedName>
    <definedName name="h_1_1_1" localSheetId="38">{"'Summary'!$A$1:$J$24"}</definedName>
    <definedName name="h_1_1_1" localSheetId="53">{"'Summary'!$A$1:$J$24"}</definedName>
    <definedName name="h_1_1_1" localSheetId="58">{"'Summary'!$A$1:$J$24"}</definedName>
    <definedName name="h_1_1_1">{"'Summary'!$A$1:$J$24"}</definedName>
    <definedName name="h_1_2" localSheetId="17">{"'Summary'!$A$1:$J$24"}</definedName>
    <definedName name="h_1_2" localSheetId="20">{"'Summary'!$A$1:$J$24"}</definedName>
    <definedName name="h_1_2" localSheetId="38">{"'Summary'!$A$1:$J$24"}</definedName>
    <definedName name="h_1_2" localSheetId="53">{"'Summary'!$A$1:$J$24"}</definedName>
    <definedName name="h_1_2" localSheetId="58">{"'Summary'!$A$1:$J$24"}</definedName>
    <definedName name="h_1_2">{"'Summary'!$A$1:$J$24"}</definedName>
    <definedName name="h_1_2_1" localSheetId="17">{"'Summary'!$A$1:$J$24"}</definedName>
    <definedName name="h_1_2_1" localSheetId="20">{"'Summary'!$A$1:$J$24"}</definedName>
    <definedName name="h_1_2_1" localSheetId="38">{"'Summary'!$A$1:$J$24"}</definedName>
    <definedName name="h_1_2_1" localSheetId="53">{"'Summary'!$A$1:$J$24"}</definedName>
    <definedName name="h_1_2_1" localSheetId="58">{"'Summary'!$A$1:$J$24"}</definedName>
    <definedName name="h_1_2_1">{"'Summary'!$A$1:$J$24"}</definedName>
    <definedName name="h_1_3" localSheetId="17">{"'Summary'!$A$1:$J$24"}</definedName>
    <definedName name="h_1_3" localSheetId="20">{"'Summary'!$A$1:$J$24"}</definedName>
    <definedName name="h_1_3" localSheetId="38">{"'Summary'!$A$1:$J$24"}</definedName>
    <definedName name="h_1_3" localSheetId="53">{"'Summary'!$A$1:$J$24"}</definedName>
    <definedName name="h_1_3" localSheetId="58">{"'Summary'!$A$1:$J$24"}</definedName>
    <definedName name="h_1_3">{"'Summary'!$A$1:$J$24"}</definedName>
    <definedName name="h_2" localSheetId="17">{"'Summary'!$A$1:$J$24"}</definedName>
    <definedName name="h_2" localSheetId="20">{"'Summary'!$A$1:$J$24"}</definedName>
    <definedName name="h_2" localSheetId="38">{"'Summary'!$A$1:$J$24"}</definedName>
    <definedName name="h_2" localSheetId="53">{"'Summary'!$A$1:$J$24"}</definedName>
    <definedName name="h_2" localSheetId="58">{"'Summary'!$A$1:$J$24"}</definedName>
    <definedName name="h_2">{"'Summary'!$A$1:$J$24"}</definedName>
    <definedName name="h_2_1" localSheetId="17">{"'Summary'!$A$1:$J$24"}</definedName>
    <definedName name="h_2_1" localSheetId="20">{"'Summary'!$A$1:$J$24"}</definedName>
    <definedName name="h_2_1" localSheetId="38">{"'Summary'!$A$1:$J$24"}</definedName>
    <definedName name="h_2_1" localSheetId="53">{"'Summary'!$A$1:$J$24"}</definedName>
    <definedName name="h_2_1" localSheetId="58">{"'Summary'!$A$1:$J$24"}</definedName>
    <definedName name="h_2_1">{"'Summary'!$A$1:$J$24"}</definedName>
    <definedName name="h_2_1_1" localSheetId="17">{"'Summary'!$A$1:$J$24"}</definedName>
    <definedName name="h_2_1_1" localSheetId="20">{"'Summary'!$A$1:$J$24"}</definedName>
    <definedName name="h_2_1_1" localSheetId="38">{"'Summary'!$A$1:$J$24"}</definedName>
    <definedName name="h_2_1_1" localSheetId="53">{"'Summary'!$A$1:$J$24"}</definedName>
    <definedName name="h_2_1_1" localSheetId="58">{"'Summary'!$A$1:$J$24"}</definedName>
    <definedName name="h_2_1_1">{"'Summary'!$A$1:$J$24"}</definedName>
    <definedName name="h_2_2" localSheetId="17">{"'Summary'!$A$1:$J$24"}</definedName>
    <definedName name="h_2_2" localSheetId="20">{"'Summary'!$A$1:$J$24"}</definedName>
    <definedName name="h_2_2" localSheetId="38">{"'Summary'!$A$1:$J$24"}</definedName>
    <definedName name="h_2_2" localSheetId="53">{"'Summary'!$A$1:$J$24"}</definedName>
    <definedName name="h_2_2" localSheetId="58">{"'Summary'!$A$1:$J$24"}</definedName>
    <definedName name="h_2_2">{"'Summary'!$A$1:$J$24"}</definedName>
    <definedName name="h_2_2_1" localSheetId="17">{"'Summary'!$A$1:$J$24"}</definedName>
    <definedName name="h_2_2_1" localSheetId="20">{"'Summary'!$A$1:$J$24"}</definedName>
    <definedName name="h_2_2_1" localSheetId="38">{"'Summary'!$A$1:$J$24"}</definedName>
    <definedName name="h_2_2_1" localSheetId="53">{"'Summary'!$A$1:$J$24"}</definedName>
    <definedName name="h_2_2_1" localSheetId="58">{"'Summary'!$A$1:$J$24"}</definedName>
    <definedName name="h_2_2_1">{"'Summary'!$A$1:$J$24"}</definedName>
    <definedName name="h_2_3" localSheetId="17">{"'Summary'!$A$1:$J$24"}</definedName>
    <definedName name="h_2_3" localSheetId="20">{"'Summary'!$A$1:$J$24"}</definedName>
    <definedName name="h_2_3" localSheetId="38">{"'Summary'!$A$1:$J$24"}</definedName>
    <definedName name="h_2_3" localSheetId="53">{"'Summary'!$A$1:$J$24"}</definedName>
    <definedName name="h_2_3" localSheetId="58">{"'Summary'!$A$1:$J$24"}</definedName>
    <definedName name="h_2_3">{"'Summary'!$A$1:$J$24"}</definedName>
    <definedName name="h_3" localSheetId="17">{"'Summary'!$A$1:$J$24"}</definedName>
    <definedName name="h_3" localSheetId="20">{"'Summary'!$A$1:$J$24"}</definedName>
    <definedName name="h_3" localSheetId="38">{"'Summary'!$A$1:$J$24"}</definedName>
    <definedName name="h_3" localSheetId="53">{"'Summary'!$A$1:$J$24"}</definedName>
    <definedName name="h_3" localSheetId="58">{"'Summary'!$A$1:$J$24"}</definedName>
    <definedName name="h_3">{"'Summary'!$A$1:$J$24"}</definedName>
    <definedName name="h_3_1" localSheetId="17">{"'Summary'!$A$1:$J$24"}</definedName>
    <definedName name="h_3_1" localSheetId="20">{"'Summary'!$A$1:$J$24"}</definedName>
    <definedName name="h_3_1" localSheetId="38">{"'Summary'!$A$1:$J$24"}</definedName>
    <definedName name="h_3_1" localSheetId="53">{"'Summary'!$A$1:$J$24"}</definedName>
    <definedName name="h_3_1" localSheetId="58">{"'Summary'!$A$1:$J$24"}</definedName>
    <definedName name="h_3_1">{"'Summary'!$A$1:$J$24"}</definedName>
    <definedName name="h_3_1_1" localSheetId="17">{"'Summary'!$A$1:$J$24"}</definedName>
    <definedName name="h_3_1_1" localSheetId="20">{"'Summary'!$A$1:$J$24"}</definedName>
    <definedName name="h_3_1_1" localSheetId="38">{"'Summary'!$A$1:$J$24"}</definedName>
    <definedName name="h_3_1_1" localSheetId="53">{"'Summary'!$A$1:$J$24"}</definedName>
    <definedName name="h_3_1_1" localSheetId="58">{"'Summary'!$A$1:$J$24"}</definedName>
    <definedName name="h_3_1_1">{"'Summary'!$A$1:$J$24"}</definedName>
    <definedName name="h_3_2" localSheetId="17">{"'Summary'!$A$1:$J$24"}</definedName>
    <definedName name="h_3_2" localSheetId="20">{"'Summary'!$A$1:$J$24"}</definedName>
    <definedName name="h_3_2" localSheetId="38">{"'Summary'!$A$1:$J$24"}</definedName>
    <definedName name="h_3_2" localSheetId="53">{"'Summary'!$A$1:$J$24"}</definedName>
    <definedName name="h_3_2" localSheetId="58">{"'Summary'!$A$1:$J$24"}</definedName>
    <definedName name="h_3_2">{"'Summary'!$A$1:$J$24"}</definedName>
    <definedName name="h_3_2_1" localSheetId="17">{"'Summary'!$A$1:$J$24"}</definedName>
    <definedName name="h_3_2_1" localSheetId="20">{"'Summary'!$A$1:$J$24"}</definedName>
    <definedName name="h_3_2_1" localSheetId="38">{"'Summary'!$A$1:$J$24"}</definedName>
    <definedName name="h_3_2_1" localSheetId="53">{"'Summary'!$A$1:$J$24"}</definedName>
    <definedName name="h_3_2_1" localSheetId="58">{"'Summary'!$A$1:$J$24"}</definedName>
    <definedName name="h_3_2_1">{"'Summary'!$A$1:$J$24"}</definedName>
    <definedName name="h_3_3" localSheetId="17">{"'Summary'!$A$1:$J$24"}</definedName>
    <definedName name="h_3_3" localSheetId="20">{"'Summary'!$A$1:$J$24"}</definedName>
    <definedName name="h_3_3" localSheetId="38">{"'Summary'!$A$1:$J$24"}</definedName>
    <definedName name="h_3_3" localSheetId="53">{"'Summary'!$A$1:$J$24"}</definedName>
    <definedName name="h_3_3" localSheetId="58">{"'Summary'!$A$1:$J$24"}</definedName>
    <definedName name="h_3_3">{"'Summary'!$A$1:$J$24"}</definedName>
    <definedName name="h_4" localSheetId="17">{"'Summary'!$A$1:$J$24"}</definedName>
    <definedName name="h_4" localSheetId="20">{"'Summary'!$A$1:$J$24"}</definedName>
    <definedName name="h_4" localSheetId="38">{"'Summary'!$A$1:$J$24"}</definedName>
    <definedName name="h_4" localSheetId="53">{"'Summary'!$A$1:$J$24"}</definedName>
    <definedName name="h_4" localSheetId="58">{"'Summary'!$A$1:$J$24"}</definedName>
    <definedName name="h_4">{"'Summary'!$A$1:$J$24"}</definedName>
    <definedName name="h_4_1" localSheetId="17">{"'Summary'!$A$1:$J$24"}</definedName>
    <definedName name="h_4_1" localSheetId="20">{"'Summary'!$A$1:$J$24"}</definedName>
    <definedName name="h_4_1" localSheetId="38">{"'Summary'!$A$1:$J$24"}</definedName>
    <definedName name="h_4_1" localSheetId="53">{"'Summary'!$A$1:$J$24"}</definedName>
    <definedName name="h_4_1" localSheetId="58">{"'Summary'!$A$1:$J$24"}</definedName>
    <definedName name="h_4_1">{"'Summary'!$A$1:$J$24"}</definedName>
    <definedName name="h_4_1_1" localSheetId="17">{"'Summary'!$A$1:$J$24"}</definedName>
    <definedName name="h_4_1_1" localSheetId="20">{"'Summary'!$A$1:$J$24"}</definedName>
    <definedName name="h_4_1_1" localSheetId="38">{"'Summary'!$A$1:$J$24"}</definedName>
    <definedName name="h_4_1_1" localSheetId="53">{"'Summary'!$A$1:$J$24"}</definedName>
    <definedName name="h_4_1_1" localSheetId="58">{"'Summary'!$A$1:$J$24"}</definedName>
    <definedName name="h_4_1_1">{"'Summary'!$A$1:$J$24"}</definedName>
    <definedName name="h_4_2" localSheetId="17">{"'Summary'!$A$1:$J$24"}</definedName>
    <definedName name="h_4_2" localSheetId="20">{"'Summary'!$A$1:$J$24"}</definedName>
    <definedName name="h_4_2" localSheetId="38">{"'Summary'!$A$1:$J$24"}</definedName>
    <definedName name="h_4_2" localSheetId="53">{"'Summary'!$A$1:$J$24"}</definedName>
    <definedName name="h_4_2" localSheetId="58">{"'Summary'!$A$1:$J$24"}</definedName>
    <definedName name="h_4_2">{"'Summary'!$A$1:$J$24"}</definedName>
    <definedName name="h_4_2_1" localSheetId="17">{"'Summary'!$A$1:$J$24"}</definedName>
    <definedName name="h_4_2_1" localSheetId="20">{"'Summary'!$A$1:$J$24"}</definedName>
    <definedName name="h_4_2_1" localSheetId="38">{"'Summary'!$A$1:$J$24"}</definedName>
    <definedName name="h_4_2_1" localSheetId="53">{"'Summary'!$A$1:$J$24"}</definedName>
    <definedName name="h_4_2_1" localSheetId="58">{"'Summary'!$A$1:$J$24"}</definedName>
    <definedName name="h_4_2_1">{"'Summary'!$A$1:$J$24"}</definedName>
    <definedName name="h_4_3" localSheetId="17">{"'Summary'!$A$1:$J$24"}</definedName>
    <definedName name="h_4_3" localSheetId="20">{"'Summary'!$A$1:$J$24"}</definedName>
    <definedName name="h_4_3" localSheetId="38">{"'Summary'!$A$1:$J$24"}</definedName>
    <definedName name="h_4_3" localSheetId="53">{"'Summary'!$A$1:$J$24"}</definedName>
    <definedName name="h_4_3" localSheetId="58">{"'Summary'!$A$1:$J$24"}</definedName>
    <definedName name="h_4_3">{"'Summary'!$A$1:$J$24"}</definedName>
    <definedName name="h_5" localSheetId="17">{"'Summary'!$A$1:$J$24"}</definedName>
    <definedName name="h_5" localSheetId="20">{"'Summary'!$A$1:$J$24"}</definedName>
    <definedName name="h_5" localSheetId="38">{"'Summary'!$A$1:$J$24"}</definedName>
    <definedName name="h_5" localSheetId="53">{"'Summary'!$A$1:$J$24"}</definedName>
    <definedName name="h_5" localSheetId="58">{"'Summary'!$A$1:$J$24"}</definedName>
    <definedName name="h_5">{"'Summary'!$A$1:$J$24"}</definedName>
    <definedName name="h_5_1" localSheetId="17">{"'Summary'!$A$1:$J$24"}</definedName>
    <definedName name="h_5_1" localSheetId="20">{"'Summary'!$A$1:$J$24"}</definedName>
    <definedName name="h_5_1" localSheetId="38">{"'Summary'!$A$1:$J$24"}</definedName>
    <definedName name="h_5_1" localSheetId="53">{"'Summary'!$A$1:$J$24"}</definedName>
    <definedName name="h_5_1" localSheetId="58">{"'Summary'!$A$1:$J$24"}</definedName>
    <definedName name="h_5_1">{"'Summary'!$A$1:$J$24"}</definedName>
    <definedName name="h_5_1_1" localSheetId="17">{"'Summary'!$A$1:$J$24"}</definedName>
    <definedName name="h_5_1_1" localSheetId="20">{"'Summary'!$A$1:$J$24"}</definedName>
    <definedName name="h_5_1_1" localSheetId="38">{"'Summary'!$A$1:$J$24"}</definedName>
    <definedName name="h_5_1_1" localSheetId="53">{"'Summary'!$A$1:$J$24"}</definedName>
    <definedName name="h_5_1_1" localSheetId="58">{"'Summary'!$A$1:$J$24"}</definedName>
    <definedName name="h_5_1_1">{"'Summary'!$A$1:$J$24"}</definedName>
    <definedName name="h_5_2" localSheetId="17">{"'Summary'!$A$1:$J$24"}</definedName>
    <definedName name="h_5_2" localSheetId="20">{"'Summary'!$A$1:$J$24"}</definedName>
    <definedName name="h_5_2" localSheetId="38">{"'Summary'!$A$1:$J$24"}</definedName>
    <definedName name="h_5_2" localSheetId="53">{"'Summary'!$A$1:$J$24"}</definedName>
    <definedName name="h_5_2" localSheetId="58">{"'Summary'!$A$1:$J$24"}</definedName>
    <definedName name="h_5_2">{"'Summary'!$A$1:$J$24"}</definedName>
    <definedName name="h_5_2_1" localSheetId="17">{"'Summary'!$A$1:$J$24"}</definedName>
    <definedName name="h_5_2_1" localSheetId="20">{"'Summary'!$A$1:$J$24"}</definedName>
    <definedName name="h_5_2_1" localSheetId="38">{"'Summary'!$A$1:$J$24"}</definedName>
    <definedName name="h_5_2_1" localSheetId="53">{"'Summary'!$A$1:$J$24"}</definedName>
    <definedName name="h_5_2_1" localSheetId="58">{"'Summary'!$A$1:$J$24"}</definedName>
    <definedName name="h_5_2_1">{"'Summary'!$A$1:$J$24"}</definedName>
    <definedName name="h_5_3" localSheetId="17">{"'Summary'!$A$1:$J$24"}</definedName>
    <definedName name="h_5_3" localSheetId="20">{"'Summary'!$A$1:$J$24"}</definedName>
    <definedName name="h_5_3" localSheetId="38">{"'Summary'!$A$1:$J$24"}</definedName>
    <definedName name="h_5_3" localSheetId="53">{"'Summary'!$A$1:$J$24"}</definedName>
    <definedName name="h_5_3" localSheetId="58">{"'Summary'!$A$1:$J$24"}</definedName>
    <definedName name="h_5_3">{"'Summary'!$A$1:$J$24"}</definedName>
    <definedName name="h_control" localSheetId="17">{"'Summary'!$A$1:$J$24"}</definedName>
    <definedName name="h_control" localSheetId="20">{"'Summary'!$A$1:$J$24"}</definedName>
    <definedName name="h_control" localSheetId="38">{"'Summary'!$A$1:$J$24"}</definedName>
    <definedName name="h_control" localSheetId="53">{"'Summary'!$A$1:$J$24"}</definedName>
    <definedName name="h_control" localSheetId="58">{"'Summary'!$A$1:$J$24"}</definedName>
    <definedName name="h_control">{"'Summary'!$A$1:$J$24"}</definedName>
    <definedName name="h_control_1" localSheetId="17">{"'Summary'!$A$1:$J$24"}</definedName>
    <definedName name="h_control_1" localSheetId="20">{"'Summary'!$A$1:$J$24"}</definedName>
    <definedName name="h_control_1" localSheetId="38">{"'Summary'!$A$1:$J$24"}</definedName>
    <definedName name="h_control_1" localSheetId="53">{"'Summary'!$A$1:$J$24"}</definedName>
    <definedName name="h_control_1" localSheetId="58">{"'Summary'!$A$1:$J$24"}</definedName>
    <definedName name="h_control_1">{"'Summary'!$A$1:$J$24"}</definedName>
    <definedName name="h_control_1_1" localSheetId="17">{"'Summary'!$A$1:$J$24"}</definedName>
    <definedName name="h_control_1_1" localSheetId="20">{"'Summary'!$A$1:$J$24"}</definedName>
    <definedName name="h_control_1_1" localSheetId="38">{"'Summary'!$A$1:$J$24"}</definedName>
    <definedName name="h_control_1_1" localSheetId="53">{"'Summary'!$A$1:$J$24"}</definedName>
    <definedName name="h_control_1_1" localSheetId="58">{"'Summary'!$A$1:$J$24"}</definedName>
    <definedName name="h_control_1_1">{"'Summary'!$A$1:$J$24"}</definedName>
    <definedName name="h_control_1_1_1" localSheetId="17">{"'Summary'!$A$1:$J$24"}</definedName>
    <definedName name="h_control_1_1_1" localSheetId="20">{"'Summary'!$A$1:$J$24"}</definedName>
    <definedName name="h_control_1_1_1" localSheetId="38">{"'Summary'!$A$1:$J$24"}</definedName>
    <definedName name="h_control_1_1_1" localSheetId="53">{"'Summary'!$A$1:$J$24"}</definedName>
    <definedName name="h_control_1_1_1" localSheetId="58">{"'Summary'!$A$1:$J$24"}</definedName>
    <definedName name="h_control_1_1_1">{"'Summary'!$A$1:$J$24"}</definedName>
    <definedName name="h_control_1_2" localSheetId="17">{"'Summary'!$A$1:$J$24"}</definedName>
    <definedName name="h_control_1_2" localSheetId="20">{"'Summary'!$A$1:$J$24"}</definedName>
    <definedName name="h_control_1_2" localSheetId="38">{"'Summary'!$A$1:$J$24"}</definedName>
    <definedName name="h_control_1_2" localSheetId="53">{"'Summary'!$A$1:$J$24"}</definedName>
    <definedName name="h_control_1_2" localSheetId="58">{"'Summary'!$A$1:$J$24"}</definedName>
    <definedName name="h_control_1_2">{"'Summary'!$A$1:$J$24"}</definedName>
    <definedName name="h_control_1_2_1" localSheetId="17">{"'Summary'!$A$1:$J$24"}</definedName>
    <definedName name="h_control_1_2_1" localSheetId="20">{"'Summary'!$A$1:$J$24"}</definedName>
    <definedName name="h_control_1_2_1" localSheetId="38">{"'Summary'!$A$1:$J$24"}</definedName>
    <definedName name="h_control_1_2_1" localSheetId="53">{"'Summary'!$A$1:$J$24"}</definedName>
    <definedName name="h_control_1_2_1" localSheetId="58">{"'Summary'!$A$1:$J$24"}</definedName>
    <definedName name="h_control_1_2_1">{"'Summary'!$A$1:$J$24"}</definedName>
    <definedName name="h_control_1_3" localSheetId="17">{"'Summary'!$A$1:$J$24"}</definedName>
    <definedName name="h_control_1_3" localSheetId="20">{"'Summary'!$A$1:$J$24"}</definedName>
    <definedName name="h_control_1_3" localSheetId="38">{"'Summary'!$A$1:$J$24"}</definedName>
    <definedName name="h_control_1_3" localSheetId="53">{"'Summary'!$A$1:$J$24"}</definedName>
    <definedName name="h_control_1_3" localSheetId="58">{"'Summary'!$A$1:$J$24"}</definedName>
    <definedName name="h_control_1_3">{"'Summary'!$A$1:$J$24"}</definedName>
    <definedName name="h_control_2" localSheetId="17">{"'Summary'!$A$1:$J$24"}</definedName>
    <definedName name="h_control_2" localSheetId="20">{"'Summary'!$A$1:$J$24"}</definedName>
    <definedName name="h_control_2" localSheetId="38">{"'Summary'!$A$1:$J$24"}</definedName>
    <definedName name="h_control_2" localSheetId="53">{"'Summary'!$A$1:$J$24"}</definedName>
    <definedName name="h_control_2" localSheetId="58">{"'Summary'!$A$1:$J$24"}</definedName>
    <definedName name="h_control_2">{"'Summary'!$A$1:$J$24"}</definedName>
    <definedName name="h_control_2_1" localSheetId="17">{"'Summary'!$A$1:$J$24"}</definedName>
    <definedName name="h_control_2_1" localSheetId="20">{"'Summary'!$A$1:$J$24"}</definedName>
    <definedName name="h_control_2_1" localSheetId="38">{"'Summary'!$A$1:$J$24"}</definedName>
    <definedName name="h_control_2_1" localSheetId="53">{"'Summary'!$A$1:$J$24"}</definedName>
    <definedName name="h_control_2_1" localSheetId="58">{"'Summary'!$A$1:$J$24"}</definedName>
    <definedName name="h_control_2_1">{"'Summary'!$A$1:$J$24"}</definedName>
    <definedName name="h_control_2_1_1" localSheetId="17">{"'Summary'!$A$1:$J$24"}</definedName>
    <definedName name="h_control_2_1_1" localSheetId="20">{"'Summary'!$A$1:$J$24"}</definedName>
    <definedName name="h_control_2_1_1" localSheetId="38">{"'Summary'!$A$1:$J$24"}</definedName>
    <definedName name="h_control_2_1_1" localSheetId="53">{"'Summary'!$A$1:$J$24"}</definedName>
    <definedName name="h_control_2_1_1" localSheetId="58">{"'Summary'!$A$1:$J$24"}</definedName>
    <definedName name="h_control_2_1_1">{"'Summary'!$A$1:$J$24"}</definedName>
    <definedName name="h_control_2_2" localSheetId="17">{"'Summary'!$A$1:$J$24"}</definedName>
    <definedName name="h_control_2_2" localSheetId="20">{"'Summary'!$A$1:$J$24"}</definedName>
    <definedName name="h_control_2_2" localSheetId="38">{"'Summary'!$A$1:$J$24"}</definedName>
    <definedName name="h_control_2_2" localSheetId="53">{"'Summary'!$A$1:$J$24"}</definedName>
    <definedName name="h_control_2_2" localSheetId="58">{"'Summary'!$A$1:$J$24"}</definedName>
    <definedName name="h_control_2_2">{"'Summary'!$A$1:$J$24"}</definedName>
    <definedName name="h_control_2_2_1" localSheetId="17">{"'Summary'!$A$1:$J$24"}</definedName>
    <definedName name="h_control_2_2_1" localSheetId="20">{"'Summary'!$A$1:$J$24"}</definedName>
    <definedName name="h_control_2_2_1" localSheetId="38">{"'Summary'!$A$1:$J$24"}</definedName>
    <definedName name="h_control_2_2_1" localSheetId="53">{"'Summary'!$A$1:$J$24"}</definedName>
    <definedName name="h_control_2_2_1" localSheetId="58">{"'Summary'!$A$1:$J$24"}</definedName>
    <definedName name="h_control_2_2_1">{"'Summary'!$A$1:$J$24"}</definedName>
    <definedName name="h_control_2_3" localSheetId="17">{"'Summary'!$A$1:$J$24"}</definedName>
    <definedName name="h_control_2_3" localSheetId="20">{"'Summary'!$A$1:$J$24"}</definedName>
    <definedName name="h_control_2_3" localSheetId="38">{"'Summary'!$A$1:$J$24"}</definedName>
    <definedName name="h_control_2_3" localSheetId="53">{"'Summary'!$A$1:$J$24"}</definedName>
    <definedName name="h_control_2_3" localSheetId="58">{"'Summary'!$A$1:$J$24"}</definedName>
    <definedName name="h_control_2_3">{"'Summary'!$A$1:$J$24"}</definedName>
    <definedName name="h_control_3" localSheetId="17">{"'Summary'!$A$1:$J$24"}</definedName>
    <definedName name="h_control_3" localSheetId="20">{"'Summary'!$A$1:$J$24"}</definedName>
    <definedName name="h_control_3" localSheetId="38">{"'Summary'!$A$1:$J$24"}</definedName>
    <definedName name="h_control_3" localSheetId="53">{"'Summary'!$A$1:$J$24"}</definedName>
    <definedName name="h_control_3" localSheetId="58">{"'Summary'!$A$1:$J$24"}</definedName>
    <definedName name="h_control_3">{"'Summary'!$A$1:$J$24"}</definedName>
    <definedName name="h_control_3_1" localSheetId="17">{"'Summary'!$A$1:$J$24"}</definedName>
    <definedName name="h_control_3_1" localSheetId="20">{"'Summary'!$A$1:$J$24"}</definedName>
    <definedName name="h_control_3_1" localSheetId="38">{"'Summary'!$A$1:$J$24"}</definedName>
    <definedName name="h_control_3_1" localSheetId="53">{"'Summary'!$A$1:$J$24"}</definedName>
    <definedName name="h_control_3_1" localSheetId="58">{"'Summary'!$A$1:$J$24"}</definedName>
    <definedName name="h_control_3_1">{"'Summary'!$A$1:$J$24"}</definedName>
    <definedName name="h_control_3_1_1" localSheetId="17">{"'Summary'!$A$1:$J$24"}</definedName>
    <definedName name="h_control_3_1_1" localSheetId="20">{"'Summary'!$A$1:$J$24"}</definedName>
    <definedName name="h_control_3_1_1" localSheetId="38">{"'Summary'!$A$1:$J$24"}</definedName>
    <definedName name="h_control_3_1_1" localSheetId="53">{"'Summary'!$A$1:$J$24"}</definedName>
    <definedName name="h_control_3_1_1" localSheetId="58">{"'Summary'!$A$1:$J$24"}</definedName>
    <definedName name="h_control_3_1_1">{"'Summary'!$A$1:$J$24"}</definedName>
    <definedName name="h_control_3_2" localSheetId="17">{"'Summary'!$A$1:$J$24"}</definedName>
    <definedName name="h_control_3_2" localSheetId="20">{"'Summary'!$A$1:$J$24"}</definedName>
    <definedName name="h_control_3_2" localSheetId="38">{"'Summary'!$A$1:$J$24"}</definedName>
    <definedName name="h_control_3_2" localSheetId="53">{"'Summary'!$A$1:$J$24"}</definedName>
    <definedName name="h_control_3_2" localSheetId="58">{"'Summary'!$A$1:$J$24"}</definedName>
    <definedName name="h_control_3_2">{"'Summary'!$A$1:$J$24"}</definedName>
    <definedName name="h_control_3_2_1" localSheetId="17">{"'Summary'!$A$1:$J$24"}</definedName>
    <definedName name="h_control_3_2_1" localSheetId="20">{"'Summary'!$A$1:$J$24"}</definedName>
    <definedName name="h_control_3_2_1" localSheetId="38">{"'Summary'!$A$1:$J$24"}</definedName>
    <definedName name="h_control_3_2_1" localSheetId="53">{"'Summary'!$A$1:$J$24"}</definedName>
    <definedName name="h_control_3_2_1" localSheetId="58">{"'Summary'!$A$1:$J$24"}</definedName>
    <definedName name="h_control_3_2_1">{"'Summary'!$A$1:$J$24"}</definedName>
    <definedName name="h_control_3_3" localSheetId="17">{"'Summary'!$A$1:$J$24"}</definedName>
    <definedName name="h_control_3_3" localSheetId="20">{"'Summary'!$A$1:$J$24"}</definedName>
    <definedName name="h_control_3_3" localSheetId="38">{"'Summary'!$A$1:$J$24"}</definedName>
    <definedName name="h_control_3_3" localSheetId="53">{"'Summary'!$A$1:$J$24"}</definedName>
    <definedName name="h_control_3_3" localSheetId="58">{"'Summary'!$A$1:$J$24"}</definedName>
    <definedName name="h_control_3_3">{"'Summary'!$A$1:$J$24"}</definedName>
    <definedName name="h_control_4" localSheetId="17">{"'Summary'!$A$1:$J$24"}</definedName>
    <definedName name="h_control_4" localSheetId="20">{"'Summary'!$A$1:$J$24"}</definedName>
    <definedName name="h_control_4" localSheetId="38">{"'Summary'!$A$1:$J$24"}</definedName>
    <definedName name="h_control_4" localSheetId="53">{"'Summary'!$A$1:$J$24"}</definedName>
    <definedName name="h_control_4" localSheetId="58">{"'Summary'!$A$1:$J$24"}</definedName>
    <definedName name="h_control_4">{"'Summary'!$A$1:$J$24"}</definedName>
    <definedName name="h_control_4_1" localSheetId="17">{"'Summary'!$A$1:$J$24"}</definedName>
    <definedName name="h_control_4_1" localSheetId="20">{"'Summary'!$A$1:$J$24"}</definedName>
    <definedName name="h_control_4_1" localSheetId="38">{"'Summary'!$A$1:$J$24"}</definedName>
    <definedName name="h_control_4_1" localSheetId="53">{"'Summary'!$A$1:$J$24"}</definedName>
    <definedName name="h_control_4_1" localSheetId="58">{"'Summary'!$A$1:$J$24"}</definedName>
    <definedName name="h_control_4_1">{"'Summary'!$A$1:$J$24"}</definedName>
    <definedName name="h_control_4_1_1" localSheetId="17">{"'Summary'!$A$1:$J$24"}</definedName>
    <definedName name="h_control_4_1_1" localSheetId="20">{"'Summary'!$A$1:$J$24"}</definedName>
    <definedName name="h_control_4_1_1" localSheetId="38">{"'Summary'!$A$1:$J$24"}</definedName>
    <definedName name="h_control_4_1_1" localSheetId="53">{"'Summary'!$A$1:$J$24"}</definedName>
    <definedName name="h_control_4_1_1" localSheetId="58">{"'Summary'!$A$1:$J$24"}</definedName>
    <definedName name="h_control_4_1_1">{"'Summary'!$A$1:$J$24"}</definedName>
    <definedName name="h_control_4_2" localSheetId="17">{"'Summary'!$A$1:$J$24"}</definedName>
    <definedName name="h_control_4_2" localSheetId="20">{"'Summary'!$A$1:$J$24"}</definedName>
    <definedName name="h_control_4_2" localSheetId="38">{"'Summary'!$A$1:$J$24"}</definedName>
    <definedName name="h_control_4_2" localSheetId="53">{"'Summary'!$A$1:$J$24"}</definedName>
    <definedName name="h_control_4_2" localSheetId="58">{"'Summary'!$A$1:$J$24"}</definedName>
    <definedName name="h_control_4_2">{"'Summary'!$A$1:$J$24"}</definedName>
    <definedName name="h_control_4_2_1" localSheetId="17">{"'Summary'!$A$1:$J$24"}</definedName>
    <definedName name="h_control_4_2_1" localSheetId="20">{"'Summary'!$A$1:$J$24"}</definedName>
    <definedName name="h_control_4_2_1" localSheetId="38">{"'Summary'!$A$1:$J$24"}</definedName>
    <definedName name="h_control_4_2_1" localSheetId="53">{"'Summary'!$A$1:$J$24"}</definedName>
    <definedName name="h_control_4_2_1" localSheetId="58">{"'Summary'!$A$1:$J$24"}</definedName>
    <definedName name="h_control_4_2_1">{"'Summary'!$A$1:$J$24"}</definedName>
    <definedName name="h_control_4_3" localSheetId="17">{"'Summary'!$A$1:$J$24"}</definedName>
    <definedName name="h_control_4_3" localSheetId="20">{"'Summary'!$A$1:$J$24"}</definedName>
    <definedName name="h_control_4_3" localSheetId="38">{"'Summary'!$A$1:$J$24"}</definedName>
    <definedName name="h_control_4_3" localSheetId="53">{"'Summary'!$A$1:$J$24"}</definedName>
    <definedName name="h_control_4_3" localSheetId="58">{"'Summary'!$A$1:$J$24"}</definedName>
    <definedName name="h_control_4_3">{"'Summary'!$A$1:$J$24"}</definedName>
    <definedName name="h_control_5" localSheetId="17">{"'Summary'!$A$1:$J$24"}</definedName>
    <definedName name="h_control_5" localSheetId="20">{"'Summary'!$A$1:$J$24"}</definedName>
    <definedName name="h_control_5" localSheetId="38">{"'Summary'!$A$1:$J$24"}</definedName>
    <definedName name="h_control_5" localSheetId="53">{"'Summary'!$A$1:$J$24"}</definedName>
    <definedName name="h_control_5" localSheetId="58">{"'Summary'!$A$1:$J$24"}</definedName>
    <definedName name="h_control_5">{"'Summary'!$A$1:$J$24"}</definedName>
    <definedName name="h_control_5_1" localSheetId="17">{"'Summary'!$A$1:$J$24"}</definedName>
    <definedName name="h_control_5_1" localSheetId="20">{"'Summary'!$A$1:$J$24"}</definedName>
    <definedName name="h_control_5_1" localSheetId="38">{"'Summary'!$A$1:$J$24"}</definedName>
    <definedName name="h_control_5_1" localSheetId="53">{"'Summary'!$A$1:$J$24"}</definedName>
    <definedName name="h_control_5_1" localSheetId="58">{"'Summary'!$A$1:$J$24"}</definedName>
    <definedName name="h_control_5_1">{"'Summary'!$A$1:$J$24"}</definedName>
    <definedName name="h_control_5_1_1" localSheetId="17">{"'Summary'!$A$1:$J$24"}</definedName>
    <definedName name="h_control_5_1_1" localSheetId="20">{"'Summary'!$A$1:$J$24"}</definedName>
    <definedName name="h_control_5_1_1" localSheetId="38">{"'Summary'!$A$1:$J$24"}</definedName>
    <definedName name="h_control_5_1_1" localSheetId="53">{"'Summary'!$A$1:$J$24"}</definedName>
    <definedName name="h_control_5_1_1" localSheetId="58">{"'Summary'!$A$1:$J$24"}</definedName>
    <definedName name="h_control_5_1_1">{"'Summary'!$A$1:$J$24"}</definedName>
    <definedName name="h_control_5_2" localSheetId="17">{"'Summary'!$A$1:$J$24"}</definedName>
    <definedName name="h_control_5_2" localSheetId="20">{"'Summary'!$A$1:$J$24"}</definedName>
    <definedName name="h_control_5_2" localSheetId="38">{"'Summary'!$A$1:$J$24"}</definedName>
    <definedName name="h_control_5_2" localSheetId="53">{"'Summary'!$A$1:$J$24"}</definedName>
    <definedName name="h_control_5_2" localSheetId="58">{"'Summary'!$A$1:$J$24"}</definedName>
    <definedName name="h_control_5_2">{"'Summary'!$A$1:$J$24"}</definedName>
    <definedName name="h_control_5_2_1" localSheetId="17">{"'Summary'!$A$1:$J$24"}</definedName>
    <definedName name="h_control_5_2_1" localSheetId="20">{"'Summary'!$A$1:$J$24"}</definedName>
    <definedName name="h_control_5_2_1" localSheetId="38">{"'Summary'!$A$1:$J$24"}</definedName>
    <definedName name="h_control_5_2_1" localSheetId="53">{"'Summary'!$A$1:$J$24"}</definedName>
    <definedName name="h_control_5_2_1" localSheetId="58">{"'Summary'!$A$1:$J$24"}</definedName>
    <definedName name="h_control_5_2_1">{"'Summary'!$A$1:$J$24"}</definedName>
    <definedName name="h_control_5_3" localSheetId="17">{"'Summary'!$A$1:$J$24"}</definedName>
    <definedName name="h_control_5_3" localSheetId="20">{"'Summary'!$A$1:$J$24"}</definedName>
    <definedName name="h_control_5_3" localSheetId="38">{"'Summary'!$A$1:$J$24"}</definedName>
    <definedName name="h_control_5_3" localSheetId="53">{"'Summary'!$A$1:$J$24"}</definedName>
    <definedName name="h_control_5_3" localSheetId="58">{"'Summary'!$A$1:$J$24"}</definedName>
    <definedName name="h_control_5_3">{"'Summary'!$A$1:$J$24"}</definedName>
    <definedName name="Header_Row">ROW('[182]Loan Amortization Schedule'!#REF!)</definedName>
    <definedName name="Header_Row_Pref">ROW(#REF!)</definedName>
    <definedName name="Heat_rate">#REF!</definedName>
    <definedName name="hfgfh">[203]IRD_Chile_ABR2002!$G$147</definedName>
    <definedName name="HFMAccount">[11]Input!#REF!</definedName>
    <definedName name="HFMCustom1">[11]Input!#REF!</definedName>
    <definedName name="HFMCustom10000">[11]Input!#REF!</definedName>
    <definedName name="HFMCustom2">[11]Input!#REF!</definedName>
    <definedName name="HFMCustom3">[11]Input!#REF!</definedName>
    <definedName name="HFMCustom4">[11]Input!#REF!</definedName>
    <definedName name="HFMCustom4CF">[11]Input!#REF!</definedName>
    <definedName name="HFMDate">[11]Input!#REF!</definedName>
    <definedName name="HFMEntity">[11]Input!#REF!</definedName>
    <definedName name="HFMICP">[11]Input!#REF!</definedName>
    <definedName name="HFMPeriod">[11]Input!#REF!</definedName>
    <definedName name="HFMPriorYr1">[11]Input!#REF!</definedName>
    <definedName name="HFMPriorYr2">[11]Input!#REF!</definedName>
    <definedName name="HFMScenario">[11]Input!#REF!</definedName>
    <definedName name="HFMScenario2">[11]Input!#REF!</definedName>
    <definedName name="HFMScenario3">[11]Input!#REF!</definedName>
    <definedName name="HFMValue">[11]Input!#REF!</definedName>
    <definedName name="HFMView">[11]Input!#REF!</definedName>
    <definedName name="HFMView2">[11]Input!#REF!</definedName>
    <definedName name="HFMView3">[11]Input!#REF!</definedName>
    <definedName name="HFMYear">[11]Input!#REF!</definedName>
    <definedName name="HGP_Consumables_Cost">'[132]Parts Tracking(Incomplete)'!$AD$47</definedName>
    <definedName name="hhhh" hidden="1">{"SourcesUses",#N/A,TRUE,#N/A;"TransOverview",#N/A,TRUE,"CFMODEL"}</definedName>
    <definedName name="Hist_Rates">[204]SCENARIOS!$C$43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[205]LTM!$G$461:$J$461,[205]LTM!$G$463:$J$464,[205]LTM!$G$468:$J$469,[205]LTM!$G$473:$J$475,[205]LTM!$G$480:$J$480,[205]LTM!$G$484:$J$485,[205]LTM!$G$490:$J$490,[205]LTM!$G$514:$J$518,[205]LTM!$G$525:$J$526,[205]LTM!$G$532:$J$537</definedName>
    <definedName name="hn.ConvertZero2" hidden="1">[205]LTM!$G$560:$J$560,[205]LTM!$H$590:$J$591,[205]LTM!$H$614:$J$614,[205]LTM!$H$635:$J$636,[205]LTM!$G$676:$J$680,[205]LTM!$G$686:$J$686,[205]LTM!$G$688:$J$694,[205]LTM!$G$681:$J$682</definedName>
    <definedName name="hn.ConvertZero3" hidden="1">[205]LTM!$G$699:$J$706,[205]LTM!$G$710:$J$714,[205]LTM!$G$717:$J$734,[205]LTM!$G$738:$J$738,[205]LTM!$G$745:$J$751</definedName>
    <definedName name="hn.ConvertZero4" hidden="1">[205]LTM!$G$840:$J$840,[205]LTM!$H$1266:$J$1266,[205]LTM!$G$1267:$J$1267,[205]LTM!$G$1454:$J$1461,[205]LTM!$J$1462,[205]LTM!$J$1463,[205]LTM!$G$1468:$J$1469,[205]LTM!$L$1469:$N$1469</definedName>
    <definedName name="hn.ConvertZeroUnhide1" hidden="1">[205]LTM!$G$1469:$J$1469,[205]LTM!$L$1469:$N$1469,[205]LTM!$H$1266:$J$1266</definedName>
    <definedName name="hn.Delete015" hidden="1">#REF!,#REF!,#REF!,#REF!</definedName>
    <definedName name="hn.domestic" hidden="1">#REF!</definedName>
    <definedName name="hn.DZ_MultByFXRates" hidden="1">[205]DropZone!$B$2:$I$118,[205]DropZone!$B$120:$I$132,[205]DropZone!$B$134:$I$136,[205]DropZone!$B$138:$I$146</definedName>
    <definedName name="hn.ExtDb" hidden="1">FALSE</definedName>
    <definedName name="hn.Global" hidden="1">#REF!</definedName>
    <definedName name="hn.LTM_MultByFXRates" hidden="1">[205]LTM!$G$461:$N$477,[205]LTM!$G$480:$N$539,[205]LTM!$G$548:$N$667,[205]LTM!$G$676:$N$1266,[205]LTM!$G$1454:$N$1461,[205]LTM!$G$1463:$N$1465,[205]LTM!$G$1468:$N$1469</definedName>
    <definedName name="hn.ModelType" hidden="1">"DEAL"</definedName>
    <definedName name="hn.ModelVersion" hidden="1">1</definedName>
    <definedName name="hn.MultbyFXRates" hidden="1">[205]LTM!$G$461:$N$477,[205]LTM!$G$480:$N$539,[205]LTM!$G$548:$N$667,[205]LTM!$G$676:$N$1266,[205]LTM!$G$1454:$N$1461,[205]LTM!$G$1463:$N$1465,[205]LTM!$G$1468:$N$1469</definedName>
    <definedName name="hn.MultByFXRates1" hidden="1">[205]LTM!$G$461:$G$477,[205]LTM!$G$480:$G$539,[205]LTM!$G$548:$G$562,[205]LTM!$G$676:$G$840,[205]LTM!$G$1454:$G$1469</definedName>
    <definedName name="hn.MultByFXRates2" hidden="1">[205]LTM!$H$461:$H$477,[205]LTM!$H$480:$H$539,[205]LTM!$H$548:$H$667,[205]LTM!$H$676:$H$1266,[205]LTM!$H$1454:$H$1469</definedName>
    <definedName name="hn.MultByFXRates3" hidden="1">[205]LTM!$I$461:$I$477,[205]LTM!$I$480:$I$539,[205]LTM!$I$548:$I$667,[205]LTM!$I$676:$I$1266,[205]LTM!$I$1454:$I$1469</definedName>
    <definedName name="hn.MultbyFxrates4" hidden="1">[205]LTM!$J$461:$J$477,[205]LTM!$J$480:$J$539,[205]LTM!$J$548:$J$668,[205]LTM!$J$676:$J$1266,[205]LTM!$J$1454:$J$1461,[205]LTM!$J$1463:$J$1465,[205]LTM!$J$1468</definedName>
    <definedName name="hn.multbyfxrates5" hidden="1">[205]LTM!$L$461:$L$477,[205]LTM!$L$480:$L$539,[205]LTM!$L$548:$L$562,[205]LTM!$L$676:$L$840,[205]LTM!$L$1454:$L$1469</definedName>
    <definedName name="hn.multbyfxrates6" hidden="1">[205]LTM!$M$461:$M$477,[205]LTM!$M$480:$M$539,[205]LTM!$M$548:$M$668,[205]LTM!$M$676:$M$1266,[205]LTM!$M$1454:$M$1469</definedName>
    <definedName name="hn.multbyfxrates7" hidden="1">[205]LTM!$N$461:$N$477,[205]LTM!$N$480:$N$539,[205]LTM!$N$548:$N$667,[205]LTM!$N$676:$N$1266,[205]LTM!$N$1454:$N$1469</definedName>
    <definedName name="hn.MultByFXRatesBot1" hidden="1">[205]LTM!$G$676:$G$682,[205]LTM!$G$686,[205]LTM!$G$688:$G$694,[205]LTM!$G$699:$G$706,[205]LTM!$G$710:$G$714,[205]LTM!$G$717:$G$734,[205]LTM!$G$738,[205]LTM!$G$738,[205]LTM!$G$745:$G$751,[205]LTM!$G$840,[205]LTM!$G$1454:$G$1461,[205]LTM!$G$1468:$G$1469</definedName>
    <definedName name="hn.MultByFXRatesBot2" hidden="1">[205]LTM!$H$676:$H$682,[205]LTM!$H$686,[205]LTM!$H$688:$H$694,[205]LTM!$H$699:$H$706,[205]LTM!$H$710:$H$714,[205]LTM!$H$717:$H$734,[205]LTM!$H$738,[205]LTM!$H$745:$H$751,[205]LTM!$H$840,[205]LTM!$H$1266,[205]LTM!$H$1454:$H$1461,[205]LTM!$H$1468:$H$1469</definedName>
    <definedName name="hn.MultByFXRatesBot3" hidden="1">[205]LTM!$I$676:$I$682,[205]LTM!$I$686,[205]LTM!$I$688:$I$694,[205]LTM!$I$699:$I$706,[205]LTM!$I$710:$I$714,[205]LTM!$I$717:$I$734,[205]LTM!$I$738,[205]LTM!$I$745:$I$751,[205]LTM!$I$840,[205]LTM!$I$1266,[205]LTM!$I$1454:$I$1461,[205]LTM!$I$1468:$I$1469</definedName>
    <definedName name="hn.MultByFXRatesBot4" hidden="1">[205]LTM!$J$676:$J$682,[205]LTM!$J$686,[205]LTM!$J$688:$J$694,[205]LTM!$J$699:$J$706,[205]LTM!$J$710:$J$714,[205]LTM!$J$717:$J$734,[205]LTM!$J$738,[205]LTM!$J$745:$J$751,[205]LTM!$J$840,[205]LTM!$J$1266,[205]LTM!$J$1454:$J$1461,[205]LTM!$J$1463:$J$1465,[205]LTM!$J$1468</definedName>
    <definedName name="hn.MultByFXRatesBot5" hidden="1">[205]LTM!$L$676:$L$682,[205]LTM!$L$686,[205]LTM!$L$688:$L$694,[205]LTM!$L$699:$L$706,[205]LTM!$L$710:$L$714,[205]LTM!$L$717:$L$734,[205]LTM!$L$738,[205]LTM!$L$745:$L$751,[205]LTM!$L$837:$L$838,[205]LTM!$L$1454:$L$1458,[205]LTM!$L$1468:$L$1469</definedName>
    <definedName name="hn.MultByFXRatesBot6" hidden="1">[205]LTM!$M$676:$M$682,[205]LTM!$M$686,[205]LTM!$M$688:$M$694,[205]LTM!$M$699:$M$706,[205]LTM!$M$710:$M$714,[205]LTM!$M$717:$M$734,[205]LTM!$M$738,[205]LTM!$M$745:$M$751,[205]LTM!$M$837:$M$838,[205]LTM!$M$1454:$M$1458,[205]LTM!$M$1468:$M$1469</definedName>
    <definedName name="hn.MultByFXRatesBot7" hidden="1">[205]LTM!$N$676:$N$682,[205]LTM!$N$686,[205]LTM!$N$688:$N$694,[205]LTM!$N$699:$N$706,[205]LTM!$N$710:$N$714,[205]LTM!$N$717:$N$734,[205]LTM!$N$738,[205]LTM!$N$745:$N$751,[205]LTM!$N$837:$N$838,[205]LTM!$N$1454:$N$1458,[205]LTM!$N$1468:$N$1469</definedName>
    <definedName name="hn.MultByFXRatesTop1" hidden="1">[205]LTM!$G$461,[205]LTM!$G$463:$G$464,[205]LTM!$G$468:$G$469,[205]LTM!$G$473:$G$475,[205]LTM!$G$480,[205]LTM!$G$484:$G$485,[205]LTM!$G$490:$G$509,[205]LTM!$G$512,[205]LTM!$G$514:$G$518,[205]LTM!$G$525:$G$526,[205]LTM!$G$532:$G$537,[205]LTM!$G$560</definedName>
    <definedName name="hn.MultByFXRatesTop2" hidden="1">[205]LTM!$H$461,[205]LTM!$H$463:$H$464,[205]LTM!$H$468:$H$469,[205]LTM!$H$473:$H$475,[205]LTM!$H$480,[205]LTM!$H$484:$H$485,[205]LTM!$H$490:$H$509,[205]LTM!$H$512,[205]LTM!$H$514:$H$518,[205]LTM!$H$525:$H$526,[205]LTM!$H$532:$H$537,[205]LTM!$H$560,[205]LTM!$H$590:$H$591,[205]LTM!$H$614:$H$631,[205]LTM!$H$635:$H$636</definedName>
    <definedName name="hn.MultByFXRatesTop3" hidden="1">[205]LTM!$I$461,[205]LTM!$I$463:$I$464,[205]LTM!$I$468:$I$469,[205]LTM!$I$473:$I$475,[205]LTM!$I$480,[205]LTM!$I$484:$I$485,[205]LTM!$I$490:$I$509,[205]LTM!$I$512,[205]LTM!$I$514:$I$518,[205]LTM!$I$525:$I$526,[205]LTM!$I$532:$I$537,[205]LTM!$I$560,[205]LTM!$I$590:$I$591,[205]LTM!$I$614:$I$631,[205]LTM!$I$635:$I$636</definedName>
    <definedName name="hn.MultByFXRatesTop4" hidden="1">[205]LTM!$J$461,[205]LTM!$J$463:$J$464,[205]LTM!$J$468:$J$469,[205]LTM!$J$473:$J$475,[205]LTM!$J$480,[205]LTM!$J$484:$J$485,[205]LTM!$J$490:$J$509,[205]LTM!$J$512,[205]LTM!$J$514:$J$518,[205]LTM!$J$525:$J$526,[205]LTM!$J$532:$J$537,[205]LTM!$J$560,[205]LTM!$J$590:$J$591,[205]LTM!$J$614:$J$631,[205]LTM!$J$635:$J$636</definedName>
    <definedName name="hn.MultByFXRatesTop5" hidden="1">[205]LTM!$L$461,[205]LTM!$L$463:$L$464,[205]LTM!$L$468:$L$469,[205]LTM!$L$473:$L$475,[205]LTM!$L$480,[205]LTM!$L$484:$L$485,[205]LTM!$L$490:$L$509,[205]LTM!$L$512,[205]LTM!$L$514:$L$518,[205]LTM!$L$525:$L$526,[205]LTM!$L$532:$L$537,[205]LTM!$L$560</definedName>
    <definedName name="hn.MultByFXRatesTop6" hidden="1">[205]LTM!$M$461,[205]LTM!$M$463:$M$464,[205]LTM!$M$468:$M$469,[205]LTM!$M$473:$M$475,[205]LTM!$M$480,[205]LTM!$M$484:$M$485,[205]LTM!$M$490:$M$509,[205]LTM!$M$512,[205]LTM!$M$514:$M$518,[205]LTM!$M$525:$M$526,[205]LTM!$M$532:$M$537,[205]LTM!$M$560,[205]LTM!$M$590:$M$591,[205]LTM!$M$614:$M$631,[205]LTM!$M$635:$M$636</definedName>
    <definedName name="hn.MultByFXRatesTop7" hidden="1">[205]LTM!$N$461,[205]LTM!$N$463:$N$464,[205]LTM!$N$468:$N$469,[205]LTM!$N$473:$N$475,[205]LTM!$N$480,[205]LTM!$N$484:$N$485,[205]LTM!$N$490:$N$509,[205]LTM!$N$512,[205]LTM!$N$514:$N$518,[205]LTM!$N$525:$N$526,[205]LTM!$N$532:$N$537,[205]LTM!$N$560,[205]LTM!$N$590:$N$591,[205]LTM!$N$614:$N$631,[205]LTM!$N$635:$N$636</definedName>
    <definedName name="hn.NoUpload" hidden="1">0</definedName>
    <definedName name="hn.Version">"Version 2.14"</definedName>
    <definedName name="hn.YearLabel" hidden="1">#REF!</definedName>
    <definedName name="HN86A">'[51]Flex Medical'!#REF!</definedName>
    <definedName name="HN86A2">'[51]Flex Medical'!#REF!</definedName>
    <definedName name="HN86AD">'[51]Flex Medical'!#REF!</definedName>
    <definedName name="HN86R">'[51]Flex Medical'!#REF!</definedName>
    <definedName name="HN86R2">'[51]Flex Medical'!#REF!</definedName>
    <definedName name="HN86RD">'[51]Flex Medical'!#REF!</definedName>
    <definedName name="HN87R">'[51]Flex Medical'!#REF!</definedName>
    <definedName name="HN87R2">'[51]Flex Medical'!#REF!</definedName>
    <definedName name="HN88R">'[51]Flex Medical'!#REF!</definedName>
    <definedName name="HN88R2">'[51]Flex Medical'!#REF!</definedName>
    <definedName name="hn88rd">'[51]Flex Medical'!#REF!</definedName>
    <definedName name="HN89R">'[51]Flex Medical'!#REF!</definedName>
    <definedName name="HN89R2">'[51]Flex Medical'!#REF!</definedName>
    <definedName name="hnbde0">#REF!</definedName>
    <definedName name="hnbde1">#REF!</definedName>
    <definedName name="hnbde2">#REF!</definedName>
    <definedName name="hnesube0">'[51]Flex Medical'!#REF!</definedName>
    <definedName name="hnesube1">'[51]Flex Medical'!#REF!</definedName>
    <definedName name="hnesube2">'[51]Flex Medical'!#REF!</definedName>
    <definedName name="HNOOASUBE0">'[51]Flex Medical'!#REF!</definedName>
    <definedName name="HNOOASUBE1">'[51]Flex Medical'!#REF!</definedName>
    <definedName name="HNOOASUBE2">'[51]Flex Medical'!#REF!</definedName>
    <definedName name="HNS">'[51]Flex Medical'!#REF!</definedName>
    <definedName name="HNSD">'[51]Flex Medical'!#REF!</definedName>
    <definedName name="HNSP">'[51]Flex Medical'!#REF!</definedName>
    <definedName name="HNSP2">'[51]Flex Medical'!#REF!</definedName>
    <definedName name="HNSUBE0">'[51]Flex Medical'!#REF!</definedName>
    <definedName name="HNSUBE1">'[51]Flex Medical'!#REF!</definedName>
    <definedName name="HNSUBE2">'[51]Flex Medical'!#REF!</definedName>
    <definedName name="HOCO">'[18]#REF'!$B$45:$B$46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t_Gas_Path_Hours">'[132]GE Maint Factors'!$C$68</definedName>
    <definedName name="Hot_Gas_Path_Starts">'[132]GE Maint Factors'!$D$68</definedName>
    <definedName name="HTML_CodePage">1252</definedName>
    <definedName name="HTML_Control" localSheetId="17" hidden="1">{"'Attachment'!$A$1:$L$49"}</definedName>
    <definedName name="HTML_Control" localSheetId="20">{"'Summary'!$A$1:$J$24"}</definedName>
    <definedName name="HTML_Control" localSheetId="38">{"'Summary'!$A$1:$J$24"}</definedName>
    <definedName name="HTML_Control" localSheetId="53">{"'Summary'!$A$1:$J$24"}</definedName>
    <definedName name="HTML_Control" localSheetId="58">{"'Summary'!$A$1:$J$24"}</definedName>
    <definedName name="HTML_Control">{"'Summary'!$A$1:$J$24"}</definedName>
    <definedName name="HTML_Control_1" localSheetId="17">{"'Summary'!$A$1:$J$24"}</definedName>
    <definedName name="HTML_Control_1" localSheetId="20">{"'Summary'!$A$1:$J$24"}</definedName>
    <definedName name="HTML_Control_1" localSheetId="38">{"'Summary'!$A$1:$J$24"}</definedName>
    <definedName name="HTML_Control_1" localSheetId="53">{"'Summary'!$A$1:$J$24"}</definedName>
    <definedName name="HTML_Control_1" localSheetId="58">{"'Summary'!$A$1:$J$24"}</definedName>
    <definedName name="HTML_Control_1">{"'Summary'!$A$1:$J$24"}</definedName>
    <definedName name="HTML_Control_1_1" localSheetId="17">{"'Summary'!$A$1:$J$24"}</definedName>
    <definedName name="HTML_Control_1_1" localSheetId="20">{"'Summary'!$A$1:$J$24"}</definedName>
    <definedName name="HTML_Control_1_1" localSheetId="38">{"'Summary'!$A$1:$J$24"}</definedName>
    <definedName name="HTML_Control_1_1" localSheetId="53">{"'Summary'!$A$1:$J$24"}</definedName>
    <definedName name="HTML_Control_1_1" localSheetId="58">{"'Summary'!$A$1:$J$24"}</definedName>
    <definedName name="HTML_Control_1_1">{"'Summary'!$A$1:$J$24"}</definedName>
    <definedName name="HTML_Control_1_1_1" localSheetId="17">{"'Summary'!$A$1:$J$24"}</definedName>
    <definedName name="HTML_Control_1_1_1" localSheetId="20">{"'Summary'!$A$1:$J$24"}</definedName>
    <definedName name="HTML_Control_1_1_1" localSheetId="38">{"'Summary'!$A$1:$J$24"}</definedName>
    <definedName name="HTML_Control_1_1_1" localSheetId="53">{"'Summary'!$A$1:$J$24"}</definedName>
    <definedName name="HTML_Control_1_1_1" localSheetId="58">{"'Summary'!$A$1:$J$24"}</definedName>
    <definedName name="HTML_Control_1_1_1">{"'Summary'!$A$1:$J$24"}</definedName>
    <definedName name="HTML_Control_1_2" localSheetId="17">{"'Summary'!$A$1:$J$24"}</definedName>
    <definedName name="HTML_Control_1_2" localSheetId="20">{"'Summary'!$A$1:$J$24"}</definedName>
    <definedName name="HTML_Control_1_2" localSheetId="38">{"'Summary'!$A$1:$J$24"}</definedName>
    <definedName name="HTML_Control_1_2" localSheetId="53">{"'Summary'!$A$1:$J$24"}</definedName>
    <definedName name="HTML_Control_1_2" localSheetId="58">{"'Summary'!$A$1:$J$24"}</definedName>
    <definedName name="HTML_Control_1_2">{"'Summary'!$A$1:$J$24"}</definedName>
    <definedName name="HTML_Control_1_2_1" localSheetId="17">{"'Summary'!$A$1:$J$24"}</definedName>
    <definedName name="HTML_Control_1_2_1" localSheetId="20">{"'Summary'!$A$1:$J$24"}</definedName>
    <definedName name="HTML_Control_1_2_1" localSheetId="38">{"'Summary'!$A$1:$J$24"}</definedName>
    <definedName name="HTML_Control_1_2_1" localSheetId="53">{"'Summary'!$A$1:$J$24"}</definedName>
    <definedName name="HTML_Control_1_2_1" localSheetId="58">{"'Summary'!$A$1:$J$24"}</definedName>
    <definedName name="HTML_Control_1_2_1">{"'Summary'!$A$1:$J$24"}</definedName>
    <definedName name="HTML_Control_1_3" localSheetId="17">{"'Summary'!$A$1:$J$24"}</definedName>
    <definedName name="HTML_Control_1_3" localSheetId="20">{"'Summary'!$A$1:$J$24"}</definedName>
    <definedName name="HTML_Control_1_3" localSheetId="38">{"'Summary'!$A$1:$J$24"}</definedName>
    <definedName name="HTML_Control_1_3" localSheetId="53">{"'Summary'!$A$1:$J$24"}</definedName>
    <definedName name="HTML_Control_1_3" localSheetId="58">{"'Summary'!$A$1:$J$24"}</definedName>
    <definedName name="HTML_Control_1_3">{"'Summary'!$A$1:$J$24"}</definedName>
    <definedName name="HTML_Control_2" localSheetId="17">{"'Summary'!$A$1:$J$24"}</definedName>
    <definedName name="HTML_Control_2" localSheetId="20">{"'Summary'!$A$1:$J$24"}</definedName>
    <definedName name="HTML_Control_2" localSheetId="38">{"'Summary'!$A$1:$J$24"}</definedName>
    <definedName name="HTML_Control_2" localSheetId="53">{"'Summary'!$A$1:$J$24"}</definedName>
    <definedName name="HTML_Control_2" localSheetId="58">{"'Summary'!$A$1:$J$24"}</definedName>
    <definedName name="HTML_Control_2">{"'Summary'!$A$1:$J$24"}</definedName>
    <definedName name="HTML_Control_2_1" localSheetId="17">{"'Summary'!$A$1:$J$24"}</definedName>
    <definedName name="HTML_Control_2_1" localSheetId="20">{"'Summary'!$A$1:$J$24"}</definedName>
    <definedName name="HTML_Control_2_1" localSheetId="38">{"'Summary'!$A$1:$J$24"}</definedName>
    <definedName name="HTML_Control_2_1" localSheetId="53">{"'Summary'!$A$1:$J$24"}</definedName>
    <definedName name="HTML_Control_2_1" localSheetId="58">{"'Summary'!$A$1:$J$24"}</definedName>
    <definedName name="HTML_Control_2_1">{"'Summary'!$A$1:$J$24"}</definedName>
    <definedName name="HTML_Control_2_1_1" localSheetId="17">{"'Summary'!$A$1:$J$24"}</definedName>
    <definedName name="HTML_Control_2_1_1" localSheetId="20">{"'Summary'!$A$1:$J$24"}</definedName>
    <definedName name="HTML_Control_2_1_1" localSheetId="38">{"'Summary'!$A$1:$J$24"}</definedName>
    <definedName name="HTML_Control_2_1_1" localSheetId="53">{"'Summary'!$A$1:$J$24"}</definedName>
    <definedName name="HTML_Control_2_1_1" localSheetId="58">{"'Summary'!$A$1:$J$24"}</definedName>
    <definedName name="HTML_Control_2_1_1">{"'Summary'!$A$1:$J$24"}</definedName>
    <definedName name="HTML_Control_2_2" localSheetId="17">{"'Summary'!$A$1:$J$24"}</definedName>
    <definedName name="HTML_Control_2_2" localSheetId="20">{"'Summary'!$A$1:$J$24"}</definedName>
    <definedName name="HTML_Control_2_2" localSheetId="38">{"'Summary'!$A$1:$J$24"}</definedName>
    <definedName name="HTML_Control_2_2" localSheetId="53">{"'Summary'!$A$1:$J$24"}</definedName>
    <definedName name="HTML_Control_2_2" localSheetId="58">{"'Summary'!$A$1:$J$24"}</definedName>
    <definedName name="HTML_Control_2_2">{"'Summary'!$A$1:$J$24"}</definedName>
    <definedName name="HTML_Control_2_2_1" localSheetId="17">{"'Summary'!$A$1:$J$24"}</definedName>
    <definedName name="HTML_Control_2_2_1" localSheetId="20">{"'Summary'!$A$1:$J$24"}</definedName>
    <definedName name="HTML_Control_2_2_1" localSheetId="38">{"'Summary'!$A$1:$J$24"}</definedName>
    <definedName name="HTML_Control_2_2_1" localSheetId="53">{"'Summary'!$A$1:$J$24"}</definedName>
    <definedName name="HTML_Control_2_2_1" localSheetId="58">{"'Summary'!$A$1:$J$24"}</definedName>
    <definedName name="HTML_Control_2_2_1">{"'Summary'!$A$1:$J$24"}</definedName>
    <definedName name="HTML_Control_2_3" localSheetId="17">{"'Summary'!$A$1:$J$24"}</definedName>
    <definedName name="HTML_Control_2_3" localSheetId="20">{"'Summary'!$A$1:$J$24"}</definedName>
    <definedName name="HTML_Control_2_3" localSheetId="38">{"'Summary'!$A$1:$J$24"}</definedName>
    <definedName name="HTML_Control_2_3" localSheetId="53">{"'Summary'!$A$1:$J$24"}</definedName>
    <definedName name="HTML_Control_2_3" localSheetId="58">{"'Summary'!$A$1:$J$24"}</definedName>
    <definedName name="HTML_Control_2_3">{"'Summary'!$A$1:$J$24"}</definedName>
    <definedName name="HTML_Control_3" localSheetId="17">{"'Summary'!$A$1:$J$24"}</definedName>
    <definedName name="HTML_Control_3" localSheetId="20">{"'Summary'!$A$1:$J$24"}</definedName>
    <definedName name="HTML_Control_3" localSheetId="38">{"'Summary'!$A$1:$J$24"}</definedName>
    <definedName name="HTML_Control_3" localSheetId="53">{"'Summary'!$A$1:$J$24"}</definedName>
    <definedName name="HTML_Control_3" localSheetId="58">{"'Summary'!$A$1:$J$24"}</definedName>
    <definedName name="HTML_Control_3">{"'Summary'!$A$1:$J$24"}</definedName>
    <definedName name="HTML_Control_3_1" localSheetId="17">{"'Summary'!$A$1:$J$24"}</definedName>
    <definedName name="HTML_Control_3_1" localSheetId="20">{"'Summary'!$A$1:$J$24"}</definedName>
    <definedName name="HTML_Control_3_1" localSheetId="38">{"'Summary'!$A$1:$J$24"}</definedName>
    <definedName name="HTML_Control_3_1" localSheetId="53">{"'Summary'!$A$1:$J$24"}</definedName>
    <definedName name="HTML_Control_3_1" localSheetId="58">{"'Summary'!$A$1:$J$24"}</definedName>
    <definedName name="HTML_Control_3_1">{"'Summary'!$A$1:$J$24"}</definedName>
    <definedName name="HTML_Control_3_1_1" localSheetId="17">{"'Summary'!$A$1:$J$24"}</definedName>
    <definedName name="HTML_Control_3_1_1" localSheetId="20">{"'Summary'!$A$1:$J$24"}</definedName>
    <definedName name="HTML_Control_3_1_1" localSheetId="38">{"'Summary'!$A$1:$J$24"}</definedName>
    <definedName name="HTML_Control_3_1_1" localSheetId="53">{"'Summary'!$A$1:$J$24"}</definedName>
    <definedName name="HTML_Control_3_1_1" localSheetId="58">{"'Summary'!$A$1:$J$24"}</definedName>
    <definedName name="HTML_Control_3_1_1">{"'Summary'!$A$1:$J$24"}</definedName>
    <definedName name="HTML_Control_3_2" localSheetId="17">{"'Summary'!$A$1:$J$24"}</definedName>
    <definedName name="HTML_Control_3_2" localSheetId="20">{"'Summary'!$A$1:$J$24"}</definedName>
    <definedName name="HTML_Control_3_2" localSheetId="38">{"'Summary'!$A$1:$J$24"}</definedName>
    <definedName name="HTML_Control_3_2" localSheetId="53">{"'Summary'!$A$1:$J$24"}</definedName>
    <definedName name="HTML_Control_3_2" localSheetId="58">{"'Summary'!$A$1:$J$24"}</definedName>
    <definedName name="HTML_Control_3_2">{"'Summary'!$A$1:$J$24"}</definedName>
    <definedName name="HTML_Control_3_2_1" localSheetId="17">{"'Summary'!$A$1:$J$24"}</definedName>
    <definedName name="HTML_Control_3_2_1" localSheetId="20">{"'Summary'!$A$1:$J$24"}</definedName>
    <definedName name="HTML_Control_3_2_1" localSheetId="38">{"'Summary'!$A$1:$J$24"}</definedName>
    <definedName name="HTML_Control_3_2_1" localSheetId="53">{"'Summary'!$A$1:$J$24"}</definedName>
    <definedName name="HTML_Control_3_2_1" localSheetId="58">{"'Summary'!$A$1:$J$24"}</definedName>
    <definedName name="HTML_Control_3_2_1">{"'Summary'!$A$1:$J$24"}</definedName>
    <definedName name="HTML_Control_3_3" localSheetId="17">{"'Summary'!$A$1:$J$24"}</definedName>
    <definedName name="HTML_Control_3_3" localSheetId="20">{"'Summary'!$A$1:$J$24"}</definedName>
    <definedName name="HTML_Control_3_3" localSheetId="38">{"'Summary'!$A$1:$J$24"}</definedName>
    <definedName name="HTML_Control_3_3" localSheetId="53">{"'Summary'!$A$1:$J$24"}</definedName>
    <definedName name="HTML_Control_3_3" localSheetId="58">{"'Summary'!$A$1:$J$24"}</definedName>
    <definedName name="HTML_Control_3_3">{"'Summary'!$A$1:$J$24"}</definedName>
    <definedName name="HTML_Control_4" localSheetId="17">{"'Summary'!$A$1:$J$24"}</definedName>
    <definedName name="HTML_Control_4" localSheetId="20">{"'Summary'!$A$1:$J$24"}</definedName>
    <definedName name="HTML_Control_4" localSheetId="38">{"'Summary'!$A$1:$J$24"}</definedName>
    <definedName name="HTML_Control_4" localSheetId="53">{"'Summary'!$A$1:$J$24"}</definedName>
    <definedName name="HTML_Control_4" localSheetId="58">{"'Summary'!$A$1:$J$24"}</definedName>
    <definedName name="HTML_Control_4">{"'Summary'!$A$1:$J$24"}</definedName>
    <definedName name="HTML_Control_4_1" localSheetId="17">{"'Summary'!$A$1:$J$24"}</definedName>
    <definedName name="HTML_Control_4_1" localSheetId="20">{"'Summary'!$A$1:$J$24"}</definedName>
    <definedName name="HTML_Control_4_1" localSheetId="38">{"'Summary'!$A$1:$J$24"}</definedName>
    <definedName name="HTML_Control_4_1" localSheetId="53">{"'Summary'!$A$1:$J$24"}</definedName>
    <definedName name="HTML_Control_4_1" localSheetId="58">{"'Summary'!$A$1:$J$24"}</definedName>
    <definedName name="HTML_Control_4_1">{"'Summary'!$A$1:$J$24"}</definedName>
    <definedName name="HTML_Control_4_1_1" localSheetId="17">{"'Summary'!$A$1:$J$24"}</definedName>
    <definedName name="HTML_Control_4_1_1" localSheetId="20">{"'Summary'!$A$1:$J$24"}</definedName>
    <definedName name="HTML_Control_4_1_1" localSheetId="38">{"'Summary'!$A$1:$J$24"}</definedName>
    <definedName name="HTML_Control_4_1_1" localSheetId="53">{"'Summary'!$A$1:$J$24"}</definedName>
    <definedName name="HTML_Control_4_1_1" localSheetId="58">{"'Summary'!$A$1:$J$24"}</definedName>
    <definedName name="HTML_Control_4_1_1">{"'Summary'!$A$1:$J$24"}</definedName>
    <definedName name="HTML_Control_4_2" localSheetId="17">{"'Summary'!$A$1:$J$24"}</definedName>
    <definedName name="HTML_Control_4_2" localSheetId="20">{"'Summary'!$A$1:$J$24"}</definedName>
    <definedName name="HTML_Control_4_2" localSheetId="38">{"'Summary'!$A$1:$J$24"}</definedName>
    <definedName name="HTML_Control_4_2" localSheetId="53">{"'Summary'!$A$1:$J$24"}</definedName>
    <definedName name="HTML_Control_4_2" localSheetId="58">{"'Summary'!$A$1:$J$24"}</definedName>
    <definedName name="HTML_Control_4_2">{"'Summary'!$A$1:$J$24"}</definedName>
    <definedName name="HTML_Control_4_2_1" localSheetId="17">{"'Summary'!$A$1:$J$24"}</definedName>
    <definedName name="HTML_Control_4_2_1" localSheetId="20">{"'Summary'!$A$1:$J$24"}</definedName>
    <definedName name="HTML_Control_4_2_1" localSheetId="38">{"'Summary'!$A$1:$J$24"}</definedName>
    <definedName name="HTML_Control_4_2_1" localSheetId="53">{"'Summary'!$A$1:$J$24"}</definedName>
    <definedName name="HTML_Control_4_2_1" localSheetId="58">{"'Summary'!$A$1:$J$24"}</definedName>
    <definedName name="HTML_Control_4_2_1">{"'Summary'!$A$1:$J$24"}</definedName>
    <definedName name="HTML_Control_4_3" localSheetId="17">{"'Summary'!$A$1:$J$24"}</definedName>
    <definedName name="HTML_Control_4_3" localSheetId="20">{"'Summary'!$A$1:$J$24"}</definedName>
    <definedName name="HTML_Control_4_3" localSheetId="38">{"'Summary'!$A$1:$J$24"}</definedName>
    <definedName name="HTML_Control_4_3" localSheetId="53">{"'Summary'!$A$1:$J$24"}</definedName>
    <definedName name="HTML_Control_4_3" localSheetId="58">{"'Summary'!$A$1:$J$24"}</definedName>
    <definedName name="HTML_Control_4_3">{"'Summary'!$A$1:$J$24"}</definedName>
    <definedName name="HTML_Control_5" localSheetId="17">{"'Summary'!$A$1:$J$24"}</definedName>
    <definedName name="HTML_Control_5" localSheetId="20">{"'Summary'!$A$1:$J$24"}</definedName>
    <definedName name="HTML_Control_5" localSheetId="38">{"'Summary'!$A$1:$J$24"}</definedName>
    <definedName name="HTML_Control_5" localSheetId="53">{"'Summary'!$A$1:$J$24"}</definedName>
    <definedName name="HTML_Control_5" localSheetId="58">{"'Summary'!$A$1:$J$24"}</definedName>
    <definedName name="HTML_Control_5">{"'Summary'!$A$1:$J$24"}</definedName>
    <definedName name="HTML_Control_5_1" localSheetId="17">{"'Summary'!$A$1:$J$24"}</definedName>
    <definedName name="HTML_Control_5_1" localSheetId="20">{"'Summary'!$A$1:$J$24"}</definedName>
    <definedName name="HTML_Control_5_1" localSheetId="38">{"'Summary'!$A$1:$J$24"}</definedName>
    <definedName name="HTML_Control_5_1" localSheetId="53">{"'Summary'!$A$1:$J$24"}</definedName>
    <definedName name="HTML_Control_5_1" localSheetId="58">{"'Summary'!$A$1:$J$24"}</definedName>
    <definedName name="HTML_Control_5_1">{"'Summary'!$A$1:$J$24"}</definedName>
    <definedName name="HTML_Control_5_1_1" localSheetId="17">{"'Summary'!$A$1:$J$24"}</definedName>
    <definedName name="HTML_Control_5_1_1" localSheetId="20">{"'Summary'!$A$1:$J$24"}</definedName>
    <definedName name="HTML_Control_5_1_1" localSheetId="38">{"'Summary'!$A$1:$J$24"}</definedName>
    <definedName name="HTML_Control_5_1_1" localSheetId="53">{"'Summary'!$A$1:$J$24"}</definedName>
    <definedName name="HTML_Control_5_1_1" localSheetId="58">{"'Summary'!$A$1:$J$24"}</definedName>
    <definedName name="HTML_Control_5_1_1">{"'Summary'!$A$1:$J$24"}</definedName>
    <definedName name="HTML_Control_5_2" localSheetId="17">{"'Summary'!$A$1:$J$24"}</definedName>
    <definedName name="HTML_Control_5_2" localSheetId="20">{"'Summary'!$A$1:$J$24"}</definedName>
    <definedName name="HTML_Control_5_2" localSheetId="38">{"'Summary'!$A$1:$J$24"}</definedName>
    <definedName name="HTML_Control_5_2" localSheetId="53">{"'Summary'!$A$1:$J$24"}</definedName>
    <definedName name="HTML_Control_5_2" localSheetId="58">{"'Summary'!$A$1:$J$24"}</definedName>
    <definedName name="HTML_Control_5_2">{"'Summary'!$A$1:$J$24"}</definedName>
    <definedName name="HTML_Control_5_2_1" localSheetId="17">{"'Summary'!$A$1:$J$24"}</definedName>
    <definedName name="HTML_Control_5_2_1" localSheetId="20">{"'Summary'!$A$1:$J$24"}</definedName>
    <definedName name="HTML_Control_5_2_1" localSheetId="38">{"'Summary'!$A$1:$J$24"}</definedName>
    <definedName name="HTML_Control_5_2_1" localSheetId="53">{"'Summary'!$A$1:$J$24"}</definedName>
    <definedName name="HTML_Control_5_2_1" localSheetId="58">{"'Summary'!$A$1:$J$24"}</definedName>
    <definedName name="HTML_Control_5_2_1">{"'Summary'!$A$1:$J$24"}</definedName>
    <definedName name="HTML_Control_5_3" localSheetId="17">{"'Summary'!$A$1:$J$24"}</definedName>
    <definedName name="HTML_Control_5_3" localSheetId="20">{"'Summary'!$A$1:$J$24"}</definedName>
    <definedName name="HTML_Control_5_3" localSheetId="38">{"'Summary'!$A$1:$J$24"}</definedName>
    <definedName name="HTML_Control_5_3" localSheetId="53">{"'Summary'!$A$1:$J$24"}</definedName>
    <definedName name="HTML_Control_5_3" localSheetId="58">{"'Summary'!$A$1:$J$24"}</definedName>
    <definedName name="HTML_Control_5_3">{"'Summary'!$A$1:$J$24"}</definedName>
    <definedName name="HTML_Control1" hidden="1">{"'Attachment'!$A$1:$L$49"}</definedName>
    <definedName name="HTML_Control2" hidden="1">{"'Attachment'!$A$1:$L$49"}</definedName>
    <definedName name="HTML_Control3" hidden="1">{"'Attachment'!$A$1:$L$49"}</definedName>
    <definedName name="HTML_Description">""</definedName>
    <definedName name="HTML_Email" localSheetId="17" hidden="1">"dsullivan@sdge.com"</definedName>
    <definedName name="HTML_Email">""</definedName>
    <definedName name="HTML_Header" localSheetId="17" hidden="1">"SRAC"</definedName>
    <definedName name="HTML_Header">""</definedName>
    <definedName name="HTML_LastUpdate" localSheetId="17" hidden="1">"04/01/2002"</definedName>
    <definedName name="HTML_LastUpdate">"10/13/1999"</definedName>
    <definedName name="HTML_LineAfter" localSheetId="17" hidden="1">TRUE</definedName>
    <definedName name="HTML_LineAfter">FALSE</definedName>
    <definedName name="HTML_LineBefore" localSheetId="17" hidden="1">TRUE</definedName>
    <definedName name="HTML_LineBefore">FALSE</definedName>
    <definedName name="HTML_Name" localSheetId="17" hidden="1">"Daniel L. Sullivan"</definedName>
    <definedName name="HTML_Name">"Sharim Chaudhury"</definedName>
    <definedName name="HTML_OBDlg2">TRUE</definedName>
    <definedName name="HTML_OBDlg4">TRUE</definedName>
    <definedName name="HTML_OS">0</definedName>
    <definedName name="HTML_PathFile" localSheetId="17" hidden="1">"S:\FUELS\DATA\SULLIVAN\DATA\Srac Spreadsheet\FILING\2002\SracHTML\Srac0402.htm"</definedName>
    <definedName name="HTML_PathFile">"W:\19991013\default.htm"</definedName>
    <definedName name="HTML_Title" localSheetId="17" hidden="1">"April 2002 SRAC Prices"</definedName>
    <definedName name="HTML_Title">"Daily MTM  Report"</definedName>
    <definedName name="i">#REF!</definedName>
    <definedName name="I\C_DIVIDENDS">#REF!</definedName>
    <definedName name="iarypd">#REF!</definedName>
    <definedName name="icp">'[79]Summary Slide 3 '!#REF!</definedName>
    <definedName name="ICPInput">#REF!</definedName>
    <definedName name="ICPReportLevel">#REF!</definedName>
    <definedName name="idps">#REF!</definedName>
    <definedName name="iiiiiii">[0]!iiiiiii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hidden="1">{#N/A,#N/A,FALSE,"RECAP";#N/A,#N/A,FALSE,"MATBYCLS";#N/A,#N/A,FALSE,"STATUS";#N/A,#N/A,FALSE,"OP-ACT";#N/A,#N/A,FALSE,"W_O"}</definedName>
    <definedName name="IMPACPROM1">#REF!</definedName>
    <definedName name="Importes">#REF!</definedName>
    <definedName name="ImptoChile">[206]IRD_Chile_OCT2002!$B$3:$I$65,[206]IRD_Chile_OCT2002!$B$74:$I$147</definedName>
    <definedName name="IMPUESTOSOBRENODEDUCIBLES">#REF!</definedName>
    <definedName name="IMPUTED_INTERES">#REF!</definedName>
    <definedName name="imputent" localSheetId="17">#REF!</definedName>
    <definedName name="imputent" localSheetId="34">#REF!</definedName>
    <definedName name="imputent" localSheetId="53">#REF!</definedName>
    <definedName name="imputent" localSheetId="5">#REF!</definedName>
    <definedName name="imputent" localSheetId="52">#REF!</definedName>
    <definedName name="imputent" localSheetId="54">#REF!</definedName>
    <definedName name="imputent">#REF!</definedName>
    <definedName name="IMSS">'[3]10%RET'!$AB$105:$AO$168</definedName>
    <definedName name="Inc" localSheetId="17">#REF!</definedName>
    <definedName name="Inc" localSheetId="34">#REF!</definedName>
    <definedName name="Inc" localSheetId="53">#REF!</definedName>
    <definedName name="Inc" localSheetId="5">#REF!</definedName>
    <definedName name="Inc" localSheetId="52">#REF!</definedName>
    <definedName name="Inc" localSheetId="54">#REF!</definedName>
    <definedName name="Inc">#REF!</definedName>
    <definedName name="Inc_Stat_Chilquinta_5year">#REF!</definedName>
    <definedName name="Inc_Stat_Chilquinta_Budget">#REF!</definedName>
    <definedName name="Inc_Stat_Inversiones_5year">'[91]Income Statement Inversiones'!$J$6</definedName>
    <definedName name="Inc_Stat_Inversiones_Budget">'[91]Income Statement Inversiones'!$B$6</definedName>
    <definedName name="IncAcct" localSheetId="17">#REF!</definedName>
    <definedName name="IncAcct" localSheetId="34">#REF!</definedName>
    <definedName name="IncAcct" localSheetId="53">#REF!</definedName>
    <definedName name="IncAcct" localSheetId="5">#REF!</definedName>
    <definedName name="IncAcct" localSheetId="52">#REF!</definedName>
    <definedName name="IncAcct" localSheetId="54">#REF!</definedName>
    <definedName name="IncAcct">#REF!</definedName>
    <definedName name="IncDesc" localSheetId="17">#REF!</definedName>
    <definedName name="IncDesc" localSheetId="34">#REF!</definedName>
    <definedName name="IncDesc" localSheetId="53">#REF!</definedName>
    <definedName name="IncDesc" localSheetId="5">#REF!</definedName>
    <definedName name="IncDesc" localSheetId="52">#REF!</definedName>
    <definedName name="IncDesc" localSheetId="54">#REF!</definedName>
    <definedName name="IncDesc">#REF!</definedName>
    <definedName name="IncludeAFUDC">#REF!</definedName>
    <definedName name="IncludeFFU">#REF!</definedName>
    <definedName name="IncludeITC">[67]Engine!$D$176</definedName>
    <definedName name="IncludeWC">#REF!</definedName>
    <definedName name="INCOME">#REF!</definedName>
    <definedName name="Income_Statement_10_years">'[207]Income Statement Parral'!#REF!</definedName>
    <definedName name="Income_Statement_2001_2006">#REF!</definedName>
    <definedName name="Income_Statement_Analisis">#REF!</definedName>
    <definedName name="index">#REF!</definedName>
    <definedName name="Indice">#REF!</definedName>
    <definedName name="IndifRtLstDt">[98]NptSclr!$C$145</definedName>
    <definedName name="Industrial_Rev_Growth">[142]Assumptions!$C$12</definedName>
    <definedName name="inflation">'[94]Shipper List &amp; Max Rate'!$K$23</definedName>
    <definedName name="Inflation_1996">#REF!</definedName>
    <definedName name="Inflation_1997">#REF!</definedName>
    <definedName name="Inflation_1998">#REF!</definedName>
    <definedName name="Inflation_1999">#REF!</definedName>
    <definedName name="Inflation_2000">#REF!</definedName>
    <definedName name="Ingbal">#REF!</definedName>
    <definedName name="inhomeeduc">'[89]Unit Input'!$D$62</definedName>
    <definedName name="INICIO">[190]Indices!$G$3</definedName>
    <definedName name="InitialCF">[208]CF_Inputs!$E$9</definedName>
    <definedName name="initialcol">[177]PartsFlow!$D$7</definedName>
    <definedName name="INPC">'[209]I Perdidas'!$B$40:$C$161</definedName>
    <definedName name="INPC1">#REF!</definedName>
    <definedName name="INPC87">[210]INDICADORES!$A$175:$B$270</definedName>
    <definedName name="INPCEUA">#REF!</definedName>
    <definedName name="inpcjun93">34877.1</definedName>
    <definedName name="input" localSheetId="17">#REF!</definedName>
    <definedName name="input" localSheetId="34">#REF!</definedName>
    <definedName name="input" localSheetId="53">#REF!</definedName>
    <definedName name="input" localSheetId="4">#REF!</definedName>
    <definedName name="input" localSheetId="5">#REF!</definedName>
    <definedName name="input" localSheetId="7">#REF!</definedName>
    <definedName name="input" localSheetId="8">#REF!</definedName>
    <definedName name="input" localSheetId="48">#REF!</definedName>
    <definedName name="input" localSheetId="54">#REF!</definedName>
    <definedName name="input">#REF!</definedName>
    <definedName name="Input_1">"ce1:co57"</definedName>
    <definedName name="Input_2">"ce58:co121"</definedName>
    <definedName name="Input_Matrix">#REF!</definedName>
    <definedName name="INPUT1" localSheetId="17">#REF!</definedName>
    <definedName name="INPUT1" localSheetId="34">#REF!</definedName>
    <definedName name="INPUT1" localSheetId="53">#REF!</definedName>
    <definedName name="INPUT1" localSheetId="5">#REF!</definedName>
    <definedName name="INPUT1" localSheetId="43">#REF!</definedName>
    <definedName name="INPUT1" localSheetId="48">#REF!</definedName>
    <definedName name="INPUT1" localSheetId="52">#REF!</definedName>
    <definedName name="INPUT1" localSheetId="54">#REF!</definedName>
    <definedName name="INPUT1">#REF!</definedName>
    <definedName name="INPUT2" localSheetId="17">#REF!</definedName>
    <definedName name="INPUT2" localSheetId="34">#REF!</definedName>
    <definedName name="INPUT2" localSheetId="53">#REF!</definedName>
    <definedName name="INPUT2" localSheetId="5">#REF!</definedName>
    <definedName name="INPUT2" localSheetId="43">#REF!</definedName>
    <definedName name="INPUT2" localSheetId="48">#REF!</definedName>
    <definedName name="INPUT2" localSheetId="52">#REF!</definedName>
    <definedName name="INPUT2" localSheetId="54">#REF!</definedName>
    <definedName name="INPUT2">#REF!</definedName>
    <definedName name="INPUTCOL" localSheetId="17">#REF!</definedName>
    <definedName name="INPUTCOL" localSheetId="34">#REF!</definedName>
    <definedName name="INPUTCOL" localSheetId="53">#REF!</definedName>
    <definedName name="INPUTCOL" localSheetId="5">#REF!</definedName>
    <definedName name="INPUTCOL" localSheetId="43">#REF!</definedName>
    <definedName name="INPUTCOL" localSheetId="48">#REF!</definedName>
    <definedName name="INPUTCOL" localSheetId="52">#REF!</definedName>
    <definedName name="INPUTCOL" localSheetId="54">#REF!</definedName>
    <definedName name="INPUTCOL">#REF!</definedName>
    <definedName name="inputent" localSheetId="17">#REF!</definedName>
    <definedName name="inputent" localSheetId="34">#REF!</definedName>
    <definedName name="inputent" localSheetId="53">#REF!</definedName>
    <definedName name="inputent" localSheetId="5">#REF!</definedName>
    <definedName name="inputent" localSheetId="52">#REF!</definedName>
    <definedName name="inputent" localSheetId="54">#REF!</definedName>
    <definedName name="inputent">#REF!</definedName>
    <definedName name="INPUTROW" localSheetId="17">#REF!</definedName>
    <definedName name="INPUTROW" localSheetId="34">#REF!</definedName>
    <definedName name="INPUTROW" localSheetId="53">#REF!</definedName>
    <definedName name="INPUTROW" localSheetId="5">#REF!</definedName>
    <definedName name="INPUTROW" localSheetId="43">#REF!</definedName>
    <definedName name="INPUTROW" localSheetId="48">#REF!</definedName>
    <definedName name="INPUTROW" localSheetId="52">#REF!</definedName>
    <definedName name="INPUTROW" localSheetId="54">#REF!</definedName>
    <definedName name="INPUTROW">#REF!</definedName>
    <definedName name="Installed_capacity">#REF!</definedName>
    <definedName name="Installed_Output_ACatInverters">[72]Assumptions!$K$7</definedName>
    <definedName name="Installed_Output_ACatPOI">[72]Assumptions!$J$7</definedName>
    <definedName name="Installed_Output_DC">[72]Assumptions!$L$7</definedName>
    <definedName name="INSUR_8">#REF!</definedName>
    <definedName name="Int">#REF!</definedName>
    <definedName name="INT_ACARGO">'[73]C-4'!#REF!</definedName>
    <definedName name="INT_ACUMULABLE">'[73]C-3'!#REF!</definedName>
    <definedName name="INT_AFAVOR">'[73]C-3'!#REF!</definedName>
    <definedName name="INT_BORD">'[68]N326  A'!#REF!</definedName>
    <definedName name="INT_COMP">'[68]N326  A'!#REF!</definedName>
    <definedName name="INT_DEDUCIBLE">'[73]C-4'!#REF!</definedName>
    <definedName name="INTER">'[211]INC TAX'!#REF!</definedName>
    <definedName name="InteresAcumulable">#REF!</definedName>
    <definedName name="InteresDeducible">#REF!</definedName>
    <definedName name="Interest_Rate">'[182]Loan Amortization Schedule'!$D$6</definedName>
    <definedName name="Interest_Rate_Pref">#REF!</definedName>
    <definedName name="InterestRate">'[162]Econ Model'!$G$6</definedName>
    <definedName name="IntRate">#REF!</definedName>
    <definedName name="IntRate2">#REF!</definedName>
    <definedName name="IntRate3">#REF!</definedName>
    <definedName name="Inv_Change">#REF!</definedName>
    <definedName name="inv2firstyearofservice">'[76]Depreciation (go here 1st)'!#REF!</definedName>
    <definedName name="inv2FTDM">'[76]Depreciation (go here 1st)'!#REF!</definedName>
    <definedName name="inv2STDM">'[76]Depreciation (go here 1st)'!#REF!</definedName>
    <definedName name="Inversion_Obra">'[70]Inversiones en Activo'!$B$241</definedName>
    <definedName name="Inversion_Obras">[212]Inversiones_Activo!#REF!</definedName>
    <definedName name="Inversion_Saldo">'[70]Inversiones en Activo'!$B$261</definedName>
    <definedName name="Inversiones_ChileanGaap">'[70]Inversiones en Empresas'!$B$646</definedName>
    <definedName name="Inversiones_Mayor">'[70]Inversiones en Empresas'!$B$757</definedName>
    <definedName name="Inversiones_MayorUSGaap">'[70]Inversiones en Empresas'!$B$1046</definedName>
    <definedName name="Inversiones_Menor">'[70]Inversiones en Empresas'!$B$838</definedName>
    <definedName name="Inversiones_MenorUSGaap">'[70]Inversiones en Empresas'!$B$1117</definedName>
    <definedName name="Inversiones_Pesos">[69]Inversiones_Empresas!#REF!</definedName>
    <definedName name="Inversiones_USGaap">'[70]Inversiones en Empresas'!$B$945</definedName>
    <definedName name="Invest_Escal">#REF!</definedName>
    <definedName name="InvoiceType">[213]Level2!$K$2</definedName>
    <definedName name="IO">[214]lookup!$A$1:$B$65536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FDO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'[87]Table 3 Partnership by Partner'!$C$9</definedName>
    <definedName name="IRR_1_1" hidden="1">'[87]Table 3 Partnership by Partner'!$C$10</definedName>
    <definedName name="IRR_1_10" hidden="1">'[87]Table 3 Partnership by Partner'!$C$19</definedName>
    <definedName name="IRR_1_2" hidden="1">'[87]Table 3 Partnership by Partner'!$C$11</definedName>
    <definedName name="IRR_1_3" hidden="1">'[87]Table 3 Partnership by Partner'!$C$12</definedName>
    <definedName name="IRR_1_4" hidden="1">'[87]Table 3 Partnership by Partner'!$C$13</definedName>
    <definedName name="IRR_1_5" hidden="1">'[87]Table 3 Partnership by Partner'!$C$14</definedName>
    <definedName name="IRR_1_6" hidden="1">'[87]Table 3 Partnership by Partner'!$C$15</definedName>
    <definedName name="IRR_1_7" hidden="1">'[87]Table 3 Partnership by Partner'!$C$16</definedName>
    <definedName name="IRR_1_8" hidden="1">'[87]Table 3 Partnership by Partner'!$C$17</definedName>
    <definedName name="IRR_1_9" hidden="1">'[87]Table 3 Partnership by Partner'!$C$18</definedName>
    <definedName name="IRR_2_0" hidden="1">'[87]Table 3 Partnership by Partner'!$D$9</definedName>
    <definedName name="IRR_2_1" hidden="1">'[87]Table 3 Partnership by Partner'!$D$10</definedName>
    <definedName name="IRR_2_10" hidden="1">'[87]Table 3 Partnership by Partner'!$D$19</definedName>
    <definedName name="IRR_2_2" hidden="1">'[87]Table 3 Partnership by Partner'!$D$11</definedName>
    <definedName name="IRR_2_3" hidden="1">'[87]Table 3 Partnership by Partner'!$D$12</definedName>
    <definedName name="IRR_2_4" hidden="1">'[87]Table 3 Partnership by Partner'!$D$13</definedName>
    <definedName name="IRR_2_5" hidden="1">'[87]Table 3 Partnership by Partner'!$D$14</definedName>
    <definedName name="IRR_2_6" hidden="1">'[87]Table 3 Partnership by Partner'!$D$15</definedName>
    <definedName name="IRR_2_7" hidden="1">'[87]Table 3 Partnership by Partner'!$D$16</definedName>
    <definedName name="IRR_2_8" hidden="1">'[87]Table 3 Partnership by Partner'!$D$17</definedName>
    <definedName name="IRR_2_9" hidden="1">'[87]Table 3 Partnership by Partner'!$D$18</definedName>
    <definedName name="IRR_3_0" hidden="1">'[87]Table 3 Partnership by Partner'!$E$9</definedName>
    <definedName name="IRR_3_1" hidden="1">'[87]Table 3 Partnership by Partner'!$E$10</definedName>
    <definedName name="IRR_3_10" hidden="1">'[87]Table 3 Partnership by Partner'!$E$19</definedName>
    <definedName name="IRR_3_2" hidden="1">'[87]Table 3 Partnership by Partner'!$E$11</definedName>
    <definedName name="IRR_3_3" hidden="1">'[87]Table 3 Partnership by Partner'!$E$12</definedName>
    <definedName name="IRR_3_4" hidden="1">'[87]Table 3 Partnership by Partner'!$E$13</definedName>
    <definedName name="IRR_3_5" hidden="1">'[87]Table 3 Partnership by Partner'!$E$14</definedName>
    <definedName name="IRR_3_6" hidden="1">'[87]Table 3 Partnership by Partner'!$E$15</definedName>
    <definedName name="IRR_3_7" hidden="1">'[87]Table 3 Partnership by Partner'!$E$16</definedName>
    <definedName name="IRR_3_8" hidden="1">'[87]Table 3 Partnership by Partner'!$E$17</definedName>
    <definedName name="IRR_3_9" hidden="1">'[87]Table 3 Partnership by Partner'!$E$18</definedName>
    <definedName name="IRR_Levered_FullTax">'[72]Proforma - Qtrly Levered'!$D$171</definedName>
    <definedName name="IRR_Levered_TaxDelay">'[72]Proforma - Qtrly Levered'!$D$205</definedName>
    <definedName name="IRR_Unlevered_FullTax">'[72]Proforma - Qtrly Unlevered'!$D$138</definedName>
    <definedName name="IRR_Unlevered_TaxDelay">'[72]Proforma - Qtrly Unlevered'!$D$175</definedName>
    <definedName name="IS_1" localSheetId="17">#REF!</definedName>
    <definedName name="IS_1" localSheetId="34">#REF!</definedName>
    <definedName name="IS_1" localSheetId="53">#REF!</definedName>
    <definedName name="IS_1" localSheetId="5">#REF!</definedName>
    <definedName name="IS_1" localSheetId="52">#REF!</definedName>
    <definedName name="IS_1" localSheetId="54">#REF!</definedName>
    <definedName name="IS_1">#REF!</definedName>
    <definedName name="IS_2" localSheetId="17">#REF!</definedName>
    <definedName name="IS_2" localSheetId="34">#REF!</definedName>
    <definedName name="IS_2" localSheetId="53">#REF!</definedName>
    <definedName name="IS_2" localSheetId="5">#REF!</definedName>
    <definedName name="IS_2" localSheetId="52">#REF!</definedName>
    <definedName name="IS_2" localSheetId="54">#REF!</definedName>
    <definedName name="IS_2">#REF!</definedName>
    <definedName name="IS_3" localSheetId="17">#REF!</definedName>
    <definedName name="IS_3" localSheetId="34">#REF!</definedName>
    <definedName name="IS_3" localSheetId="53">#REF!</definedName>
    <definedName name="IS_3" localSheetId="5">#REF!</definedName>
    <definedName name="IS_3" localSheetId="52">#REF!</definedName>
    <definedName name="IS_3" localSheetId="54">#REF!</definedName>
    <definedName name="IS_3">#REF!</definedName>
    <definedName name="IS_4" localSheetId="17">#REF!</definedName>
    <definedName name="IS_4" localSheetId="34">#REF!</definedName>
    <definedName name="IS_4" localSheetId="53">#REF!</definedName>
    <definedName name="IS_4" localSheetId="5">#REF!</definedName>
    <definedName name="IS_4" localSheetId="52">#REF!</definedName>
    <definedName name="IS_4" localSheetId="54">#REF!</definedName>
    <definedName name="IS_4">#REF!</definedName>
    <definedName name="ISALL" localSheetId="38">'[215]FERC 06_2004 MTD IS'!$E$5:$J$1069</definedName>
    <definedName name="ISALL" localSheetId="53">'[215]FERC 06_2004 MTD IS'!$E$5:$J$1069</definedName>
    <definedName name="ISALL" localSheetId="4">'[215]FERC 06_2004 MTD IS'!$E$5:$J$1069</definedName>
    <definedName name="ISALL" localSheetId="58">'[215]FERC 06_2004 MTD IS'!$E$5:$J$1069</definedName>
    <definedName name="ISALL">'[216]FERC 06_2004 MTD IS'!$E$5:$J$1069</definedName>
    <definedName name="IsColHidden" hidden="1">FALSE</definedName>
    <definedName name="IsLTMColHidden" hidden="1">FALSE</definedName>
    <definedName name="ISR">#REF!</definedName>
    <definedName name="ISSUE">#REF!</definedName>
    <definedName name="ITBA">#REF!</definedName>
    <definedName name="ITC_Eligible_CAPEX_Levered">'[72]Depreciation - Levered'!$H$97</definedName>
    <definedName name="ITC_Eligible_CAPEX_Unlevered">[72]Depreciation!$H$97</definedName>
    <definedName name="ITC_Federal_Depreciation_Basis_Reduction">[72]ITC!$C$11</definedName>
    <definedName name="ITCRate">[67]Engine!$E$180</definedName>
    <definedName name="ITCS">#REF!</definedName>
    <definedName name="ITCTaxAdj">[67]Engine!$E$181</definedName>
    <definedName name="Items03">#REF!</definedName>
    <definedName name="Items04">#REF!</definedName>
    <definedName name="iva">'[217]FF-31'!$B$87:$C$104</definedName>
    <definedName name="JAN">#REF!</definedName>
    <definedName name="Jan_11" comment="2010">'[218]Accounts - Detail (Other)'!#REF!</definedName>
    <definedName name="JANBS" localSheetId="17">#REF!</definedName>
    <definedName name="JANBS" localSheetId="34">#REF!</definedName>
    <definedName name="JANBS" localSheetId="53">#REF!</definedName>
    <definedName name="JANBS" localSheetId="5">#REF!</definedName>
    <definedName name="JANBS" localSheetId="52">#REF!</definedName>
    <definedName name="JANBS" localSheetId="54">#REF!</definedName>
    <definedName name="JANBS">#REF!</definedName>
    <definedName name="JE" localSheetId="17">#REF!</definedName>
    <definedName name="JE" localSheetId="34">#REF!</definedName>
    <definedName name="JE" localSheetId="53">#REF!</definedName>
    <definedName name="JE" localSheetId="4">#REF!</definedName>
    <definedName name="JE" localSheetId="5">#REF!</definedName>
    <definedName name="JE" localSheetId="7">#REF!</definedName>
    <definedName name="JE" localSheetId="8">#REF!</definedName>
    <definedName name="JE" localSheetId="48">#REF!</definedName>
    <definedName name="JE" localSheetId="52">#REF!</definedName>
    <definedName name="JE" localSheetId="54">#REF!</definedName>
    <definedName name="JE">#REF!</definedName>
    <definedName name="Jerry">#REF!</definedName>
    <definedName name="JH" hidden="1">{"total_10yr",#N/A,FALSE,"Data (t8-t4)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oel">#REF!</definedName>
    <definedName name="Johnny">#REF!</definedName>
    <definedName name="JournalDebits">'[66]Fig1.5'!$D$4:$D$27</definedName>
    <definedName name="JUL">#REF!</definedName>
    <definedName name="July2007" hidden="1">{"2002Frcst","06Month",FALSE,"Frcst Format 2002"}</definedName>
    <definedName name="JUN">#REF!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>#REF!</definedName>
    <definedName name="k" hidden="1">'[219]CAP ADJ'!#REF!</definedName>
    <definedName name="kbde0">#REF!</definedName>
    <definedName name="kbde1">#REF!</definedName>
    <definedName name="kbde2">#REF!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M">'[51]Flex Medical'!#REF!</definedName>
    <definedName name="KMD">'[51]Flex Medical'!#REF!</definedName>
    <definedName name="KMS">'[51]Flex Medical'!#REF!</definedName>
    <definedName name="KSA">'[51]Flex Medical'!#REF!</definedName>
    <definedName name="KSUBE0">'[51]Flex Medical'!#REF!</definedName>
    <definedName name="KSUBE1">'[51]Flex Medical'!#REF!</definedName>
    <definedName name="KSUBE2">'[51]Flex Medical'!#REF!</definedName>
    <definedName name="kWh">'[89]Key to Tables'!$B$17</definedName>
    <definedName name="l">#N/A</definedName>
    <definedName name="L_1">#REF!</definedName>
    <definedName name="L_2">#REF!</definedName>
    <definedName name="L_3">#REF!</definedName>
    <definedName name="L_4">#REF!</definedName>
    <definedName name="L_Adjust">[220]Links!$H$1:$H$65536</definedName>
    <definedName name="L_AJE_Tot">[220]Links!$G$1:$G$65536</definedName>
    <definedName name="L_CY_Beg">[220]Links!$F$1:$F$65536</definedName>
    <definedName name="L_CY_End">[220]Links!$J$1:$J$65536</definedName>
    <definedName name="L_PY_End">[220]Links!$K$1:$K$65536</definedName>
    <definedName name="L_RJE_Tot">[220]Links!$I$1:$I$65536</definedName>
    <definedName name="LAG">#REF!</definedName>
    <definedName name="LAHRS">[155]Mstr!#REF!</definedName>
    <definedName name="Land">#REF!</definedName>
    <definedName name="land1450500June">#REF!</definedName>
    <definedName name="LandCost" hidden="1">[87]Title!$T$89</definedName>
    <definedName name="landlordcentralac">'[89]Unit Input'!$D$45</definedName>
    <definedName name="landlordrefrigerator">'[89]Unit Input'!$D$43</definedName>
    <definedName name="landlordwindowac">'[89]Unit Input'!$D$44</definedName>
    <definedName name="Last_Row">IF(Values_Entered,Header_Row+Number_of_Payments,Header_Row)</definedName>
    <definedName name="Last_Row_Pref">IF(Values_Entered_Pref,Header_Row_Pref+No_of_Pamts_Pref,Header_Row_Pref)</definedName>
    <definedName name="LastRangeName" hidden="1">[87]Title!$AT$27</definedName>
    <definedName name="lastyearofservice" localSheetId="17">#REF!</definedName>
    <definedName name="lastyearofservice" localSheetId="34">#REF!</definedName>
    <definedName name="lastyearofservice" localSheetId="53">#REF!</definedName>
    <definedName name="lastyearofservice" localSheetId="5">#REF!</definedName>
    <definedName name="lastyearofservice" localSheetId="52">#REF!</definedName>
    <definedName name="lastyearofservice" localSheetId="54">#REF!</definedName>
    <definedName name="lastyearofservice">#REF!</definedName>
    <definedName name="LB">#REF!</definedName>
    <definedName name="left">#REF!</definedName>
    <definedName name="LevFixedPrice">[208]Control!$H$32</definedName>
    <definedName name="LevVarPrice">[208]Control!$H$40</definedName>
    <definedName name="li">#REF!</definedName>
    <definedName name="Liabilities">'[88]Account Balances'!$R$5,'[88]Account Balances'!$R$5:$R$8,'[88]Account Balances'!$R$11,'[88]Account Balances'!$R$14:$R$17,'[88]Account Balances'!$R$20:$R$25,'[88]Account Balances'!$R$28:$R$34,'[88]Account Balances'!$R$37:$R$40,'[88]Account Balances'!$R$43:$R$45,'[88]Account Balances'!$R$49:$R$51,'[88]Account Balances'!$R$56:$R$62,'[88]Account Balances'!$R$67:$R$69,'[88]Account Balances'!$R$72:$R$74,'[88]Account Balances'!$R$77,'[88]Account Balances'!$R$79:$R$80,'[88]Account Balances'!$R$88:$R$89,'[88]Account Balances'!$R$91,'[88]Account Balances'!$R$94:$R$96,'[88]Account Balances'!$R$99:$R$100,'[88]Account Balances'!$R$103:$R$106,'[88]Account Balances'!$R$109:$R$116</definedName>
    <definedName name="limcount" hidden="1">1</definedName>
    <definedName name="LIRA">'[164]Table 19.1'!#REF!</definedName>
    <definedName name="list">#REF!</definedName>
    <definedName name="List2">#REF!</definedName>
    <definedName name="listaordenamieto">[221]Datos!$B$2:$B$24</definedName>
    <definedName name="ListOffset" hidden="1">1</definedName>
    <definedName name="ll">#REF!</definedName>
    <definedName name="LMM">[137]SCENARIOS!#REF!</definedName>
    <definedName name="ln_mean">#N/A</definedName>
    <definedName name="ln_mean2">[0]!ln_mean2</definedName>
    <definedName name="ln_stdev">#N/A</definedName>
    <definedName name="ln_stdev2">[0]!ln_stdev2</definedName>
    <definedName name="loaderexpenses?">'[81]MOD 1 INPUTS capital'!$V$4</definedName>
    <definedName name="loaderinvest?">'[81]MOD 1 INPUTS capital'!$V$2</definedName>
    <definedName name="LoaderL">#REF!</definedName>
    <definedName name="LoaderNLSCG">#REF!</definedName>
    <definedName name="LoaderNLSDGEElec">#REF!</definedName>
    <definedName name="LoaderNLSDGEGas">#REF!</definedName>
    <definedName name="loaderrevenues?">'[81]MOD 1 INPUTS capital'!$V$3</definedName>
    <definedName name="LoadersNLSCG">#REF!</definedName>
    <definedName name="Loan_Amount">'[182]Loan Amortization Schedule'!$D$5</definedName>
    <definedName name="Loan_Amount_Pref">#REF!</definedName>
    <definedName name="Loan_Start">'[182]Loan Amortization Schedule'!$D$9</definedName>
    <definedName name="Loan_Start_Pref">#REF!</definedName>
    <definedName name="LOAN_TERM">[222]SHEET1!#REF!</definedName>
    <definedName name="Loan_Years">'[182]Loan Amortization Schedule'!$D$7</definedName>
    <definedName name="Loan_Years_Pref">#REF!</definedName>
    <definedName name="Local_Mex_Staff">#REF!</definedName>
    <definedName name="LOCATION">[139]Headings!$C$5</definedName>
    <definedName name="LOCTTLHRS">[155]Mstr!#REF!</definedName>
    <definedName name="LOGISTICS">#REF!</definedName>
    <definedName name="LOSS">#REF!</definedName>
    <definedName name="LOW_INCOME">#REF!</definedName>
    <definedName name="lowflowshowerhead">'[89]Unit Input'!$D$25</definedName>
    <definedName name="LRMC_DETAIL">#REF!</definedName>
    <definedName name="LTCCostSrc">[195]NptAdjust!$D$21</definedName>
    <definedName name="LTSA_baseyear">#REF!</definedName>
    <definedName name="LTSA_escalation">#REF!</definedName>
    <definedName name="LTSA_fixed">#REF!</definedName>
    <definedName name="LTSA_hours">#REF!</definedName>
    <definedName name="LTSA_variable">#REF!</definedName>
    <definedName name="LUGAR">#REF!</definedName>
    <definedName name="Macroeco_table">#REF!</definedName>
    <definedName name="MACRS">#REF!</definedName>
    <definedName name="MAIN" localSheetId="17">#REF!</definedName>
    <definedName name="MAIN" localSheetId="34">#REF!</definedName>
    <definedName name="MAIN" localSheetId="53">#REF!</definedName>
    <definedName name="MAIN" localSheetId="5">#REF!</definedName>
    <definedName name="MAIN" localSheetId="43">#REF!</definedName>
    <definedName name="MAIN" localSheetId="48">#REF!</definedName>
    <definedName name="MAIN" localSheetId="52">#REF!</definedName>
    <definedName name="MAIN" localSheetId="54">#REF!</definedName>
    <definedName name="MAIN">#REF!</definedName>
    <definedName name="Main_Menu">#REF!</definedName>
    <definedName name="Major_Insp_Consumables_Cost">'[132]Parts Tracking(Incomplete)'!$AH$47</definedName>
    <definedName name="Major_Overhaul_Hours">'[132]GE Maint Factors'!$C$69</definedName>
    <definedName name="Major_Overhaul_Starts">'[132]GE Maint Factors'!$D$69</definedName>
    <definedName name="MAQEQUIPO">#REF!</definedName>
    <definedName name="MAR">#REF!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shall">#REF!</definedName>
    <definedName name="MAY">#REF!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ED_MTR">2</definedName>
    <definedName name="MEJORAS_A_CONSTRUCC.">#REF!</definedName>
    <definedName name="MEMO">[4]Sheet2!$B$1:$G$45</definedName>
    <definedName name="Merchant_Base_Year_Electricity_Price_Escalation">[72]Assumptions!$H$60</definedName>
    <definedName name="merchant_capacity">#REF!</definedName>
    <definedName name="Merchant_Generation_Switch">[72]Assumptions!$H$47</definedName>
    <definedName name="Merchant_Price">[72]Assumptions!$H$59</definedName>
    <definedName name="Merchant_Price_Escalation_Rate">[72]Assumptions!$H$61</definedName>
    <definedName name="MESES">#REF!</definedName>
    <definedName name="MESG1" localSheetId="17">#REF!</definedName>
    <definedName name="MESG1" localSheetId="34">#REF!</definedName>
    <definedName name="MESG1" localSheetId="53">#REF!</definedName>
    <definedName name="MESG1" localSheetId="5">#REF!</definedName>
    <definedName name="MESG1" localSheetId="43">#REF!</definedName>
    <definedName name="MESG1" localSheetId="48">#REF!</definedName>
    <definedName name="MESG1" localSheetId="52">#REF!</definedName>
    <definedName name="MESG1" localSheetId="54">#REF!</definedName>
    <definedName name="MESG1">#REF!</definedName>
    <definedName name="MESG2" localSheetId="17">#REF!</definedName>
    <definedName name="MESG2" localSheetId="34">#REF!</definedName>
    <definedName name="MESG2" localSheetId="53">#REF!</definedName>
    <definedName name="MESG2" localSheetId="5">#REF!</definedName>
    <definedName name="MESG2" localSheetId="43">#REF!</definedName>
    <definedName name="MESG2" localSheetId="48">#REF!</definedName>
    <definedName name="MESG2" localSheetId="52">#REF!</definedName>
    <definedName name="MESG2" localSheetId="54">#REF!</definedName>
    <definedName name="MESG2">#REF!</definedName>
    <definedName name="MeterCost">[223]Capital!$B$5</definedName>
    <definedName name="method">#REF!</definedName>
    <definedName name="MFB">#REF!</definedName>
    <definedName name="Mike">#REF!</definedName>
    <definedName name="Min_Cash">[224]Assumptions!$U$16</definedName>
    <definedName name="minorhomerepair">'[89]Unit Input'!$D$26:$D$28</definedName>
    <definedName name="misc">'[89]Unit Input'!$D$42</definedName>
    <definedName name="MISC1" localSheetId="17">#REF!</definedName>
    <definedName name="MISC1" localSheetId="34">#REF!</definedName>
    <definedName name="MISC1" localSheetId="53">#REF!</definedName>
    <definedName name="MISC1" localSheetId="5">#REF!</definedName>
    <definedName name="MISC1">#REF!</definedName>
    <definedName name="MISC2" localSheetId="17">#REF!</definedName>
    <definedName name="MISC2" localSheetId="34">#REF!</definedName>
    <definedName name="MISC2" localSheetId="53">#REF!</definedName>
    <definedName name="MISC2" localSheetId="5">#REF!</definedName>
    <definedName name="MISC2">#REF!</definedName>
    <definedName name="MISC3" localSheetId="17">#REF!</definedName>
    <definedName name="MISC3" localSheetId="34">#REF!</definedName>
    <definedName name="MISC3" localSheetId="53">#REF!</definedName>
    <definedName name="MISC3" localSheetId="5">#REF!</definedName>
    <definedName name="MISC3">#REF!</definedName>
    <definedName name="MISC4" localSheetId="17">#REF!</definedName>
    <definedName name="MISC4" localSheetId="34">#REF!</definedName>
    <definedName name="MISC4" localSheetId="53">#REF!</definedName>
    <definedName name="MISC4" localSheetId="5">#REF!</definedName>
    <definedName name="MISC4">#REF!</definedName>
    <definedName name="MITAD">[190]Indices!$H$8</definedName>
    <definedName name="MITADEJ">[225]PARAMETROS!$F$7</definedName>
    <definedName name="MO">[226]C1!$E$8</definedName>
    <definedName name="Mo_Table">[226]C1!$K$1:$N$12</definedName>
    <definedName name="MOBEQUIPO">#REF!</definedName>
    <definedName name="MODEL" localSheetId="17">#REF!</definedName>
    <definedName name="MODEL" localSheetId="34">#REF!</definedName>
    <definedName name="MODEL" localSheetId="53">#REF!</definedName>
    <definedName name="MODEL" localSheetId="5">#REF!</definedName>
    <definedName name="MODEL" localSheetId="52">#REF!</definedName>
    <definedName name="MODEL" localSheetId="54">#REF!</definedName>
    <definedName name="MODEL">#REF!</definedName>
    <definedName name="MODEL_INFO">#REF!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 localSheetId="17">#REF!</definedName>
    <definedName name="month" localSheetId="34">#REF!</definedName>
    <definedName name="month" localSheetId="53">#REF!</definedName>
    <definedName name="month" localSheetId="4">#REF!</definedName>
    <definedName name="month" localSheetId="5">#REF!</definedName>
    <definedName name="month" localSheetId="7">#REF!</definedName>
    <definedName name="month" localSheetId="8">#REF!</definedName>
    <definedName name="month" localSheetId="48">#REF!</definedName>
    <definedName name="month" localSheetId="54">#REF!</definedName>
    <definedName name="month">#REF!</definedName>
    <definedName name="Monthly__IRR__Dates" hidden="1">'[87]Partner 1 Monthly IRR'!$B$13:$B$252</definedName>
    <definedName name="Monthly_Income_Statement">#REF!</definedName>
    <definedName name="MONTHLY_INCOME_STATEMENT_2001">'[91]Monthly Outlook 2002'!$A$4</definedName>
    <definedName name="Monthly_Income_Statement_Outlook">#REF!</definedName>
    <definedName name="MONTHLYREC" localSheetId="17">#REF!</definedName>
    <definedName name="MONTHLYREC" localSheetId="34">#REF!</definedName>
    <definedName name="MONTHLYREC" localSheetId="53">#REF!</definedName>
    <definedName name="MONTHLYREC" localSheetId="5">#REF!</definedName>
    <definedName name="MONTHLYREC" localSheetId="52">#REF!</definedName>
    <definedName name="MONTHLYREC" localSheetId="54">#REF!</definedName>
    <definedName name="MONTHLYREC">#REF!</definedName>
    <definedName name="Months">'[138]misc tables'!$B$2:$B$13</definedName>
    <definedName name="Months_Forecast_Length">[72]Assumptions!$D$10</definedName>
    <definedName name="Months_Total_Forecast_Length">[72]Assumptions!$C$11</definedName>
    <definedName name="MONTHSUM">#REF!</definedName>
    <definedName name="mos">#REF!</definedName>
    <definedName name="MSQTot_Stats">#REF!</definedName>
    <definedName name="MthAvg">#REF!</definedName>
    <definedName name="MthTable">[227]Tables!$C$5:$F$16</definedName>
    <definedName name="MTMOfst">[169]MTM!$A$2</definedName>
    <definedName name="MTRDAYS">#REF!</definedName>
    <definedName name="MTRREAD">#REF!</definedName>
    <definedName name="MTTA">[137]SCENARIOS!#REF!</definedName>
    <definedName name="MULTI02">'[3]10%RET'!$G$20:$HX$8145</definedName>
    <definedName name="n">#REF!</definedName>
    <definedName name="N_A" localSheetId="34">'[44]CAP ADJ'!#REF!</definedName>
    <definedName name="N_A" localSheetId="38">'[45]CAP ADJ'!#REF!</definedName>
    <definedName name="N_A" localSheetId="53">'[45]CAP ADJ'!#REF!</definedName>
    <definedName name="N_A" localSheetId="4">'[45]CAP ADJ'!#REF!</definedName>
    <definedName name="N_A" localSheetId="5">'[44]CAP ADJ'!#REF!</definedName>
    <definedName name="N_A" localSheetId="43">'[44]CAP ADJ'!#REF!</definedName>
    <definedName name="N_A" localSheetId="48">'[44]CAP ADJ'!#REF!</definedName>
    <definedName name="N_A" localSheetId="52">'[46]CAP ADJ'!#REF!</definedName>
    <definedName name="N_A" localSheetId="54">'[46]CAP ADJ'!#REF!</definedName>
    <definedName name="N_A" localSheetId="58">'[45]CAP ADJ'!#REF!</definedName>
    <definedName name="N_A">'[44]CAP ADJ'!#REF!</definedName>
    <definedName name="nameplate_capacity">#REF!</definedName>
    <definedName name="NET">#REF!</definedName>
    <definedName name="NetToGross">#REF!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G30Inv">#REF!</definedName>
    <definedName name="NewG30Rev">#REF!</definedName>
    <definedName name="NewG30Vol">#REF!</definedName>
    <definedName name="newwrev" hidden="1">{#N/A,#N/A,TRUE,"SDGE";#N/A,#N/A,TRUE,"GBU";#N/A,#N/A,TRUE,"TBU";#N/A,#N/A,TRUE,"EDBU";#N/A,#N/A,TRUE,"ExclCC"}</definedName>
    <definedName name="NFCTAPDC">[80]NFCTA!#REF!</definedName>
    <definedName name="NGV_CR">[137]SCENARIOS!#REF!</definedName>
    <definedName name="NGV_UR">[137]SCENARIOS!#REF!</definedName>
    <definedName name="NGVBA">#REF!</definedName>
    <definedName name="NITCS_96">[137]SCENARIOS!#REF!</definedName>
    <definedName name="NLAG">#REF!</definedName>
    <definedName name="nn">'[135]10(1)'!$A$1</definedName>
    <definedName name="NO" localSheetId="17">#REF!</definedName>
    <definedName name="NO" localSheetId="34">#REF!</definedName>
    <definedName name="NO" localSheetId="53">#REF!</definedName>
    <definedName name="NO" localSheetId="5">#REF!</definedName>
    <definedName name="NO" localSheetId="43">#REF!</definedName>
    <definedName name="NO" localSheetId="48">#REF!</definedName>
    <definedName name="NO">#REF!</definedName>
    <definedName name="NO_CST">[149]Legend!$D$21</definedName>
    <definedName name="NO_DEDUCIBLES">[3]PAPROV95!$A$107:$IV$107</definedName>
    <definedName name="No_of_Pamts_Pref">MATCH(0.01,End_Bal_Pref,-1)+1</definedName>
    <definedName name="noe" localSheetId="17">#REF!</definedName>
    <definedName name="noe" localSheetId="34">#REF!</definedName>
    <definedName name="noe" localSheetId="53">#REF!</definedName>
    <definedName name="noe" localSheetId="5">#REF!</definedName>
    <definedName name="noe" localSheetId="43">#REF!</definedName>
    <definedName name="noe" localSheetId="48">#REF!</definedName>
    <definedName name="noe">#REF!</definedName>
    <definedName name="NOMBRE">#REF!</definedName>
    <definedName name="NOMINALES">'[73]C-8'!#REF!</definedName>
    <definedName name="Non_Operating">'[180]lookup tables'!$I$5:$K$17</definedName>
    <definedName name="Noncore_Fixed_Cost_Account__NFCA___Margin">'[218]Accounts - Detail (Other)'!#REF!</definedName>
    <definedName name="NormFedTax?" localSheetId="17">#REF!</definedName>
    <definedName name="NormFedTax?" localSheetId="34">#REF!</definedName>
    <definedName name="NormFedTax?" localSheetId="53">#REF!</definedName>
    <definedName name="NormFedTax?" localSheetId="5">#REF!</definedName>
    <definedName name="NormFedTax?" localSheetId="52">#REF!</definedName>
    <definedName name="NormFedTax?" localSheetId="54">#REF!</definedName>
    <definedName name="NormFedTax?">#REF!</definedName>
    <definedName name="NormStateTax?" localSheetId="17">#REF!</definedName>
    <definedName name="NormStateTax?" localSheetId="34">#REF!</definedName>
    <definedName name="NormStateTax?" localSheetId="53">#REF!</definedName>
    <definedName name="NormStateTax?" localSheetId="5">#REF!</definedName>
    <definedName name="NormStateTax?" localSheetId="52">#REF!</definedName>
    <definedName name="NormStateTax?" localSheetId="54">#REF!</definedName>
    <definedName name="NormStateTax?">#REF!</definedName>
    <definedName name="NOV">#REF!</definedName>
    <definedName name="NOV94_ASSET2">'[163]A4 (ACP)'!#REF!</definedName>
    <definedName name="NOV94_INCOME_YTD1">'[163]A4 (ACP)'!#REF!</definedName>
    <definedName name="NOV94_INCOME_YTD2">'[163]A4 (ACP)'!#REF!</definedName>
    <definedName name="NOV94_INCOME1">'[163]A4 (ACP)'!#REF!</definedName>
    <definedName name="NOV94_INCOME2">'[163]A4 (ACP)'!#REF!</definedName>
    <definedName name="now" localSheetId="17">#REF!</definedName>
    <definedName name="now" localSheetId="34">#REF!</definedName>
    <definedName name="now" localSheetId="53">#REF!</definedName>
    <definedName name="now" localSheetId="5">#REF!</definedName>
    <definedName name="now" localSheetId="43">#REF!</definedName>
    <definedName name="now" localSheetId="48">#REF!</definedName>
    <definedName name="now">#REF!</definedName>
    <definedName name="NPV_1_0" hidden="1">'[87]Table 3 Partnership by Partner'!$F$9</definedName>
    <definedName name="NPV_1_1" hidden="1">'[87]Table 3 Partnership by Partner'!$F$10</definedName>
    <definedName name="NPV_1_10" hidden="1">'[87]Table 3 Partnership by Partner'!$F$19</definedName>
    <definedName name="NPV_1_2" hidden="1">'[87]Table 3 Partnership by Partner'!$F$11</definedName>
    <definedName name="NPV_1_3" hidden="1">'[87]Table 3 Partnership by Partner'!$F$12</definedName>
    <definedName name="NPV_1_4" hidden="1">'[87]Table 3 Partnership by Partner'!$F$13</definedName>
    <definedName name="NPV_1_5" hidden="1">'[87]Table 3 Partnership by Partner'!$F$14</definedName>
    <definedName name="NPV_1_6" hidden="1">'[87]Table 3 Partnership by Partner'!$F$15</definedName>
    <definedName name="NPV_1_7" hidden="1">'[87]Table 3 Partnership by Partner'!$F$16</definedName>
    <definedName name="NPV_1_8" hidden="1">'[87]Table 3 Partnership by Partner'!$F$17</definedName>
    <definedName name="NPV_1_9" hidden="1">'[87]Table 3 Partnership by Partner'!$F$18</definedName>
    <definedName name="NPV_2_0" hidden="1">'[87]Table 3 Partnership by Partner'!$G$9</definedName>
    <definedName name="NPV_2_1" hidden="1">'[87]Table 3 Partnership by Partner'!$G$10</definedName>
    <definedName name="NPV_2_10" hidden="1">'[87]Table 3 Partnership by Partner'!$G$19</definedName>
    <definedName name="NPV_2_2" hidden="1">'[87]Table 3 Partnership by Partner'!$G$11</definedName>
    <definedName name="NPV_2_3" hidden="1">'[87]Table 3 Partnership by Partner'!$G$12</definedName>
    <definedName name="NPV_2_4" hidden="1">'[87]Table 3 Partnership by Partner'!$G$13</definedName>
    <definedName name="NPV_2_5" hidden="1">'[87]Table 3 Partnership by Partner'!$G$14</definedName>
    <definedName name="NPV_2_6" hidden="1">'[87]Table 3 Partnership by Partner'!$G$15</definedName>
    <definedName name="NPV_2_7" hidden="1">'[87]Table 3 Partnership by Partner'!$G$16</definedName>
    <definedName name="NPV_2_8" hidden="1">'[87]Table 3 Partnership by Partner'!$G$17</definedName>
    <definedName name="NPV_2_9" hidden="1">'[87]Table 3 Partnership by Partner'!$G$18</definedName>
    <definedName name="NPV_3_0" hidden="1">'[87]Table 3 Partnership by Partner'!$H$9</definedName>
    <definedName name="NPV_3_1" hidden="1">'[87]Table 3 Partnership by Partner'!$H$10</definedName>
    <definedName name="NPV_3_10" hidden="1">'[87]Table 3 Partnership by Partner'!$H$19</definedName>
    <definedName name="NPV_3_2" hidden="1">'[87]Table 3 Partnership by Partner'!$H$11</definedName>
    <definedName name="NPV_3_3" hidden="1">'[87]Table 3 Partnership by Partner'!$H$12</definedName>
    <definedName name="NPV_3_4" hidden="1">'[87]Table 3 Partnership by Partner'!$H$13</definedName>
    <definedName name="NPV_3_5" hidden="1">'[87]Table 3 Partnership by Partner'!$H$14</definedName>
    <definedName name="NPV_3_6" hidden="1">'[87]Table 3 Partnership by Partner'!$H$15</definedName>
    <definedName name="NPV_3_7" hidden="1">'[87]Table 3 Partnership by Partner'!$H$16</definedName>
    <definedName name="NPV_3_8" hidden="1">'[87]Table 3 Partnership by Partner'!$H$17</definedName>
    <definedName name="NPV_3_9" hidden="1">'[87]Table 3 Partnership by Partner'!$H$18</definedName>
    <definedName name="NPV_Levered_FullTax">'[72]Proforma - Qtrly Levered'!$E$171</definedName>
    <definedName name="NPV_Levered_TaxDelay">'[72]Proforma - Qtrly Levered'!$E$205</definedName>
    <definedName name="NPV_Unlevered_FullTax">'[72]Proforma - Qtrly Unlevered'!$E$138</definedName>
    <definedName name="NPV_Unlevered_TaxDelay">'[72]Proforma - Qtrly Unlevered'!$E$175</definedName>
    <definedName name="NRange103" hidden="1">'[87]Table 1 Partnership Inputs'!$K$37</definedName>
    <definedName name="NRange106" hidden="1">'[87]Table 1 Partnership Inputs'!$C$40:$C$49</definedName>
    <definedName name="NRange137" hidden="1">'[87]Table 1 Partnership Inputs'!$C$443:$C$452</definedName>
    <definedName name="NRange237" hidden="1">'[87]Imported Project Data'!$D$128:$AQ$128</definedName>
    <definedName name="NRange238" hidden="1">'[87]Imported Project Data'!$E$143:$I$143</definedName>
    <definedName name="NRange239" hidden="1">'[87]Imported Project Data'!$E$145:$J$145</definedName>
    <definedName name="NRange251" hidden="1">'[87]Imported Project Data'!$C$3</definedName>
    <definedName name="NRange262" hidden="1">'[87]Imported Project Data'!$L$146:$AQ$146</definedName>
    <definedName name="NRange267" hidden="1">'[87]Imported Project Data'!$L$154:$AQ$154</definedName>
    <definedName name="NRange276" hidden="1">'[87]Imported Project Data'!$J$144</definedName>
    <definedName name="nrerev" hidden="1">{"total_10yr",#N/A,FALSE,"Data (t8-t4)"}</definedName>
    <definedName name="NRFVAR">'[79]Summary Slide 3 '!#REF!</definedName>
    <definedName name="Num_Pmt_Per_Year">#REF!</definedName>
    <definedName name="Number_of_Payments">MATCH(0.01,End_Bal,-1)+1</definedName>
    <definedName name="Number_units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O" localSheetId="17">#REF!</definedName>
    <definedName name="O" localSheetId="34">#REF!</definedName>
    <definedName name="O" localSheetId="53">#REF!</definedName>
    <definedName name="O" localSheetId="5">#REF!</definedName>
    <definedName name="O" localSheetId="52">#REF!</definedName>
    <definedName name="O" localSheetId="54">#REF!</definedName>
    <definedName name="O">#REF!</definedName>
    <definedName name="OCC">'[79]Summary Slide 3 '!#REF!</definedName>
    <definedName name="OCR">'[79]Summary Slide 3 '!#REF!</definedName>
    <definedName name="OCT">#REF!</definedName>
    <definedName name="OCT94_ASSET2">'[163]A4 (ACP)'!#REF!</definedName>
    <definedName name="OCT94_INCOME_YTD1">'[163]A4 (ACP)'!#REF!</definedName>
    <definedName name="OCT94_INCOME_YTD2">'[163]A4 (ACP)'!#REF!</definedName>
    <definedName name="OCT94_INCOME1">'[163]A4 (ACP)'!#REF!</definedName>
    <definedName name="OCT94_INCOME2">'[163]A4 (ACP)'!#REF!</definedName>
    <definedName name="OFF_COMP">#REF!</definedName>
    <definedName name="Oil_Prices">[99]Assumptions!#REF!</definedName>
    <definedName name="ok">#REF!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LAMethod">'[228]Operating Leases'!#REF!</definedName>
    <definedName name="oldfinpln1293">#REF!</definedName>
    <definedName name="oms" localSheetId="34">'[172]Empl&amp;Benefit Data'!#REF!</definedName>
    <definedName name="oms" localSheetId="38">'[173]Empl&amp;Benefit Data'!#REF!</definedName>
    <definedName name="oms" localSheetId="53">'[173]Empl&amp;Benefit Data'!#REF!</definedName>
    <definedName name="oms" localSheetId="4">'[173]Empl&amp;Benefit Data'!#REF!</definedName>
    <definedName name="oms" localSheetId="5">'[172]Empl&amp;Benefit Data'!#REF!</definedName>
    <definedName name="oms" localSheetId="43">'[172]Empl&amp;Benefit Data'!#REF!</definedName>
    <definedName name="oms" localSheetId="48">'[172]Empl&amp;Benefit Data'!#REF!</definedName>
    <definedName name="oms" localSheetId="52">'[174]Empl&amp;Benefit Data'!#REF!</definedName>
    <definedName name="oms" localSheetId="54">'[174]Empl&amp;Benefit Data'!#REF!</definedName>
    <definedName name="oms" localSheetId="58">'[173]Empl&amp;Benefit Data'!#REF!</definedName>
    <definedName name="oms">'[172]Empl&amp;Benefit Data'!#REF!</definedName>
    <definedName name="one" localSheetId="17">{"'Summary'!$A$1:$J$24"}</definedName>
    <definedName name="one" localSheetId="20">{"'Summary'!$A$1:$J$24"}</definedName>
    <definedName name="one" localSheetId="38">{"'Summary'!$A$1:$J$24"}</definedName>
    <definedName name="one" localSheetId="53">{"'Summary'!$A$1:$J$24"}</definedName>
    <definedName name="one" localSheetId="58">{"'Summary'!$A$1:$J$24"}</definedName>
    <definedName name="one">{"'Summary'!$A$1:$J$24"}</definedName>
    <definedName name="one_1" localSheetId="17">{"'Summary'!$A$1:$J$24"}</definedName>
    <definedName name="one_1" localSheetId="20">{"'Summary'!$A$1:$J$24"}</definedName>
    <definedName name="one_1" localSheetId="38">{"'Summary'!$A$1:$J$24"}</definedName>
    <definedName name="one_1" localSheetId="53">{"'Summary'!$A$1:$J$24"}</definedName>
    <definedName name="one_1" localSheetId="58">{"'Summary'!$A$1:$J$24"}</definedName>
    <definedName name="one_1">{"'Summary'!$A$1:$J$24"}</definedName>
    <definedName name="one_1_1" localSheetId="17">{"'Summary'!$A$1:$J$24"}</definedName>
    <definedName name="one_1_1" localSheetId="20">{"'Summary'!$A$1:$J$24"}</definedName>
    <definedName name="one_1_1" localSheetId="38">{"'Summary'!$A$1:$J$24"}</definedName>
    <definedName name="one_1_1" localSheetId="53">{"'Summary'!$A$1:$J$24"}</definedName>
    <definedName name="one_1_1" localSheetId="58">{"'Summary'!$A$1:$J$24"}</definedName>
    <definedName name="one_1_1">{"'Summary'!$A$1:$J$24"}</definedName>
    <definedName name="one_1_1_1" localSheetId="17">{"'Summary'!$A$1:$J$24"}</definedName>
    <definedName name="one_1_1_1" localSheetId="20">{"'Summary'!$A$1:$J$24"}</definedName>
    <definedName name="one_1_1_1" localSheetId="38">{"'Summary'!$A$1:$J$24"}</definedName>
    <definedName name="one_1_1_1" localSheetId="53">{"'Summary'!$A$1:$J$24"}</definedName>
    <definedName name="one_1_1_1" localSheetId="58">{"'Summary'!$A$1:$J$24"}</definedName>
    <definedName name="one_1_1_1">{"'Summary'!$A$1:$J$24"}</definedName>
    <definedName name="one_1_2" localSheetId="17">{"'Summary'!$A$1:$J$24"}</definedName>
    <definedName name="one_1_2" localSheetId="20">{"'Summary'!$A$1:$J$24"}</definedName>
    <definedName name="one_1_2" localSheetId="38">{"'Summary'!$A$1:$J$24"}</definedName>
    <definedName name="one_1_2" localSheetId="53">{"'Summary'!$A$1:$J$24"}</definedName>
    <definedName name="one_1_2" localSheetId="58">{"'Summary'!$A$1:$J$24"}</definedName>
    <definedName name="one_1_2">{"'Summary'!$A$1:$J$24"}</definedName>
    <definedName name="one_1_2_1" localSheetId="17">{"'Summary'!$A$1:$J$24"}</definedName>
    <definedName name="one_1_2_1" localSheetId="20">{"'Summary'!$A$1:$J$24"}</definedName>
    <definedName name="one_1_2_1" localSheetId="38">{"'Summary'!$A$1:$J$24"}</definedName>
    <definedName name="one_1_2_1" localSheetId="53">{"'Summary'!$A$1:$J$24"}</definedName>
    <definedName name="one_1_2_1" localSheetId="58">{"'Summary'!$A$1:$J$24"}</definedName>
    <definedName name="one_1_2_1">{"'Summary'!$A$1:$J$24"}</definedName>
    <definedName name="one_1_3" localSheetId="17">{"'Summary'!$A$1:$J$24"}</definedName>
    <definedName name="one_1_3" localSheetId="20">{"'Summary'!$A$1:$J$24"}</definedName>
    <definedName name="one_1_3" localSheetId="38">{"'Summary'!$A$1:$J$24"}</definedName>
    <definedName name="one_1_3" localSheetId="53">{"'Summary'!$A$1:$J$24"}</definedName>
    <definedName name="one_1_3" localSheetId="58">{"'Summary'!$A$1:$J$24"}</definedName>
    <definedName name="one_1_3">{"'Summary'!$A$1:$J$24"}</definedName>
    <definedName name="one_2" localSheetId="17">{"'Summary'!$A$1:$J$24"}</definedName>
    <definedName name="one_2" localSheetId="20">{"'Summary'!$A$1:$J$24"}</definedName>
    <definedName name="one_2" localSheetId="38">{"'Summary'!$A$1:$J$24"}</definedName>
    <definedName name="one_2" localSheetId="53">{"'Summary'!$A$1:$J$24"}</definedName>
    <definedName name="one_2" localSheetId="58">{"'Summary'!$A$1:$J$24"}</definedName>
    <definedName name="one_2">{"'Summary'!$A$1:$J$24"}</definedName>
    <definedName name="one_2_1" localSheetId="17">{"'Summary'!$A$1:$J$24"}</definedName>
    <definedName name="one_2_1" localSheetId="20">{"'Summary'!$A$1:$J$24"}</definedName>
    <definedName name="one_2_1" localSheetId="38">{"'Summary'!$A$1:$J$24"}</definedName>
    <definedName name="one_2_1" localSheetId="53">{"'Summary'!$A$1:$J$24"}</definedName>
    <definedName name="one_2_1" localSheetId="58">{"'Summary'!$A$1:$J$24"}</definedName>
    <definedName name="one_2_1">{"'Summary'!$A$1:$J$24"}</definedName>
    <definedName name="one_2_1_1" localSheetId="17">{"'Summary'!$A$1:$J$24"}</definedName>
    <definedName name="one_2_1_1" localSheetId="20">{"'Summary'!$A$1:$J$24"}</definedName>
    <definedName name="one_2_1_1" localSheetId="38">{"'Summary'!$A$1:$J$24"}</definedName>
    <definedName name="one_2_1_1" localSheetId="53">{"'Summary'!$A$1:$J$24"}</definedName>
    <definedName name="one_2_1_1" localSheetId="58">{"'Summary'!$A$1:$J$24"}</definedName>
    <definedName name="one_2_1_1">{"'Summary'!$A$1:$J$24"}</definedName>
    <definedName name="one_2_2" localSheetId="17">{"'Summary'!$A$1:$J$24"}</definedName>
    <definedName name="one_2_2" localSheetId="20">{"'Summary'!$A$1:$J$24"}</definedName>
    <definedName name="one_2_2" localSheetId="38">{"'Summary'!$A$1:$J$24"}</definedName>
    <definedName name="one_2_2" localSheetId="53">{"'Summary'!$A$1:$J$24"}</definedName>
    <definedName name="one_2_2" localSheetId="58">{"'Summary'!$A$1:$J$24"}</definedName>
    <definedName name="one_2_2">{"'Summary'!$A$1:$J$24"}</definedName>
    <definedName name="one_2_2_1" localSheetId="17">{"'Summary'!$A$1:$J$24"}</definedName>
    <definedName name="one_2_2_1" localSheetId="20">{"'Summary'!$A$1:$J$24"}</definedName>
    <definedName name="one_2_2_1" localSheetId="38">{"'Summary'!$A$1:$J$24"}</definedName>
    <definedName name="one_2_2_1" localSheetId="53">{"'Summary'!$A$1:$J$24"}</definedName>
    <definedName name="one_2_2_1" localSheetId="58">{"'Summary'!$A$1:$J$24"}</definedName>
    <definedName name="one_2_2_1">{"'Summary'!$A$1:$J$24"}</definedName>
    <definedName name="one_2_3" localSheetId="17">{"'Summary'!$A$1:$J$24"}</definedName>
    <definedName name="one_2_3" localSheetId="20">{"'Summary'!$A$1:$J$24"}</definedName>
    <definedName name="one_2_3" localSheetId="38">{"'Summary'!$A$1:$J$24"}</definedName>
    <definedName name="one_2_3" localSheetId="53">{"'Summary'!$A$1:$J$24"}</definedName>
    <definedName name="one_2_3" localSheetId="58">{"'Summary'!$A$1:$J$24"}</definedName>
    <definedName name="one_2_3">{"'Summary'!$A$1:$J$24"}</definedName>
    <definedName name="one_3" localSheetId="17">{"'Summary'!$A$1:$J$24"}</definedName>
    <definedName name="one_3" localSheetId="20">{"'Summary'!$A$1:$J$24"}</definedName>
    <definedName name="one_3" localSheetId="38">{"'Summary'!$A$1:$J$24"}</definedName>
    <definedName name="one_3" localSheetId="53">{"'Summary'!$A$1:$J$24"}</definedName>
    <definedName name="one_3" localSheetId="58">{"'Summary'!$A$1:$J$24"}</definedName>
    <definedName name="one_3">{"'Summary'!$A$1:$J$24"}</definedName>
    <definedName name="one_3_1" localSheetId="17">{"'Summary'!$A$1:$J$24"}</definedName>
    <definedName name="one_3_1" localSheetId="20">{"'Summary'!$A$1:$J$24"}</definedName>
    <definedName name="one_3_1" localSheetId="38">{"'Summary'!$A$1:$J$24"}</definedName>
    <definedName name="one_3_1" localSheetId="53">{"'Summary'!$A$1:$J$24"}</definedName>
    <definedName name="one_3_1" localSheetId="58">{"'Summary'!$A$1:$J$24"}</definedName>
    <definedName name="one_3_1">{"'Summary'!$A$1:$J$24"}</definedName>
    <definedName name="one_3_1_1" localSheetId="17">{"'Summary'!$A$1:$J$24"}</definedName>
    <definedName name="one_3_1_1" localSheetId="20">{"'Summary'!$A$1:$J$24"}</definedName>
    <definedName name="one_3_1_1" localSheetId="38">{"'Summary'!$A$1:$J$24"}</definedName>
    <definedName name="one_3_1_1" localSheetId="53">{"'Summary'!$A$1:$J$24"}</definedName>
    <definedName name="one_3_1_1" localSheetId="58">{"'Summary'!$A$1:$J$24"}</definedName>
    <definedName name="one_3_1_1">{"'Summary'!$A$1:$J$24"}</definedName>
    <definedName name="one_3_2" localSheetId="17">{"'Summary'!$A$1:$J$24"}</definedName>
    <definedName name="one_3_2" localSheetId="20">{"'Summary'!$A$1:$J$24"}</definedName>
    <definedName name="one_3_2" localSheetId="38">{"'Summary'!$A$1:$J$24"}</definedName>
    <definedName name="one_3_2" localSheetId="53">{"'Summary'!$A$1:$J$24"}</definedName>
    <definedName name="one_3_2" localSheetId="58">{"'Summary'!$A$1:$J$24"}</definedName>
    <definedName name="one_3_2">{"'Summary'!$A$1:$J$24"}</definedName>
    <definedName name="one_3_2_1" localSheetId="17">{"'Summary'!$A$1:$J$24"}</definedName>
    <definedName name="one_3_2_1" localSheetId="20">{"'Summary'!$A$1:$J$24"}</definedName>
    <definedName name="one_3_2_1" localSheetId="38">{"'Summary'!$A$1:$J$24"}</definedName>
    <definedName name="one_3_2_1" localSheetId="53">{"'Summary'!$A$1:$J$24"}</definedName>
    <definedName name="one_3_2_1" localSheetId="58">{"'Summary'!$A$1:$J$24"}</definedName>
    <definedName name="one_3_2_1">{"'Summary'!$A$1:$J$24"}</definedName>
    <definedName name="one_3_3" localSheetId="17">{"'Summary'!$A$1:$J$24"}</definedName>
    <definedName name="one_3_3" localSheetId="20">{"'Summary'!$A$1:$J$24"}</definedName>
    <definedName name="one_3_3" localSheetId="38">{"'Summary'!$A$1:$J$24"}</definedName>
    <definedName name="one_3_3" localSheetId="53">{"'Summary'!$A$1:$J$24"}</definedName>
    <definedName name="one_3_3" localSheetId="58">{"'Summary'!$A$1:$J$24"}</definedName>
    <definedName name="one_3_3">{"'Summary'!$A$1:$J$24"}</definedName>
    <definedName name="one_4" localSheetId="17">{"'Summary'!$A$1:$J$24"}</definedName>
    <definedName name="one_4" localSheetId="20">{"'Summary'!$A$1:$J$24"}</definedName>
    <definedName name="one_4" localSheetId="38">{"'Summary'!$A$1:$J$24"}</definedName>
    <definedName name="one_4" localSheetId="53">{"'Summary'!$A$1:$J$24"}</definedName>
    <definedName name="one_4" localSheetId="58">{"'Summary'!$A$1:$J$24"}</definedName>
    <definedName name="one_4">{"'Summary'!$A$1:$J$24"}</definedName>
    <definedName name="one_4_1" localSheetId="17">{"'Summary'!$A$1:$J$24"}</definedName>
    <definedName name="one_4_1" localSheetId="20">{"'Summary'!$A$1:$J$24"}</definedName>
    <definedName name="one_4_1" localSheetId="38">{"'Summary'!$A$1:$J$24"}</definedName>
    <definedName name="one_4_1" localSheetId="53">{"'Summary'!$A$1:$J$24"}</definedName>
    <definedName name="one_4_1" localSheetId="58">{"'Summary'!$A$1:$J$24"}</definedName>
    <definedName name="one_4_1">{"'Summary'!$A$1:$J$24"}</definedName>
    <definedName name="one_4_1_1" localSheetId="17">{"'Summary'!$A$1:$J$24"}</definedName>
    <definedName name="one_4_1_1" localSheetId="20">{"'Summary'!$A$1:$J$24"}</definedName>
    <definedName name="one_4_1_1" localSheetId="38">{"'Summary'!$A$1:$J$24"}</definedName>
    <definedName name="one_4_1_1" localSheetId="53">{"'Summary'!$A$1:$J$24"}</definedName>
    <definedName name="one_4_1_1" localSheetId="58">{"'Summary'!$A$1:$J$24"}</definedName>
    <definedName name="one_4_1_1">{"'Summary'!$A$1:$J$24"}</definedName>
    <definedName name="one_4_2" localSheetId="17">{"'Summary'!$A$1:$J$24"}</definedName>
    <definedName name="one_4_2" localSheetId="20">{"'Summary'!$A$1:$J$24"}</definedName>
    <definedName name="one_4_2" localSheetId="38">{"'Summary'!$A$1:$J$24"}</definedName>
    <definedName name="one_4_2" localSheetId="53">{"'Summary'!$A$1:$J$24"}</definedName>
    <definedName name="one_4_2" localSheetId="58">{"'Summary'!$A$1:$J$24"}</definedName>
    <definedName name="one_4_2">{"'Summary'!$A$1:$J$24"}</definedName>
    <definedName name="one_4_2_1" localSheetId="17">{"'Summary'!$A$1:$J$24"}</definedName>
    <definedName name="one_4_2_1" localSheetId="20">{"'Summary'!$A$1:$J$24"}</definedName>
    <definedName name="one_4_2_1" localSheetId="38">{"'Summary'!$A$1:$J$24"}</definedName>
    <definedName name="one_4_2_1" localSheetId="53">{"'Summary'!$A$1:$J$24"}</definedName>
    <definedName name="one_4_2_1" localSheetId="58">{"'Summary'!$A$1:$J$24"}</definedName>
    <definedName name="one_4_2_1">{"'Summary'!$A$1:$J$24"}</definedName>
    <definedName name="one_4_3" localSheetId="17">{"'Summary'!$A$1:$J$24"}</definedName>
    <definedName name="one_4_3" localSheetId="20">{"'Summary'!$A$1:$J$24"}</definedName>
    <definedName name="one_4_3" localSheetId="38">{"'Summary'!$A$1:$J$24"}</definedName>
    <definedName name="one_4_3" localSheetId="53">{"'Summary'!$A$1:$J$24"}</definedName>
    <definedName name="one_4_3" localSheetId="58">{"'Summary'!$A$1:$J$24"}</definedName>
    <definedName name="one_4_3">{"'Summary'!$A$1:$J$24"}</definedName>
    <definedName name="one_5" localSheetId="17">{"'Summary'!$A$1:$J$24"}</definedName>
    <definedName name="one_5" localSheetId="20">{"'Summary'!$A$1:$J$24"}</definedName>
    <definedName name="one_5" localSheetId="38">{"'Summary'!$A$1:$J$24"}</definedName>
    <definedName name="one_5" localSheetId="53">{"'Summary'!$A$1:$J$24"}</definedName>
    <definedName name="one_5" localSheetId="58">{"'Summary'!$A$1:$J$24"}</definedName>
    <definedName name="one_5">{"'Summary'!$A$1:$J$24"}</definedName>
    <definedName name="one_5_1" localSheetId="17">{"'Summary'!$A$1:$J$24"}</definedName>
    <definedName name="one_5_1" localSheetId="20">{"'Summary'!$A$1:$J$24"}</definedName>
    <definedName name="one_5_1" localSheetId="38">{"'Summary'!$A$1:$J$24"}</definedName>
    <definedName name="one_5_1" localSheetId="53">{"'Summary'!$A$1:$J$24"}</definedName>
    <definedName name="one_5_1" localSheetId="58">{"'Summary'!$A$1:$J$24"}</definedName>
    <definedName name="one_5_1">{"'Summary'!$A$1:$J$24"}</definedName>
    <definedName name="one_5_1_1" localSheetId="17">{"'Summary'!$A$1:$J$24"}</definedName>
    <definedName name="one_5_1_1" localSheetId="20">{"'Summary'!$A$1:$J$24"}</definedName>
    <definedName name="one_5_1_1" localSheetId="38">{"'Summary'!$A$1:$J$24"}</definedName>
    <definedName name="one_5_1_1" localSheetId="53">{"'Summary'!$A$1:$J$24"}</definedName>
    <definedName name="one_5_1_1" localSheetId="58">{"'Summary'!$A$1:$J$24"}</definedName>
    <definedName name="one_5_1_1">{"'Summary'!$A$1:$J$24"}</definedName>
    <definedName name="one_5_2" localSheetId="17">{"'Summary'!$A$1:$J$24"}</definedName>
    <definedName name="one_5_2" localSheetId="20">{"'Summary'!$A$1:$J$24"}</definedName>
    <definedName name="one_5_2" localSheetId="38">{"'Summary'!$A$1:$J$24"}</definedName>
    <definedName name="one_5_2" localSheetId="53">{"'Summary'!$A$1:$J$24"}</definedName>
    <definedName name="one_5_2" localSheetId="58">{"'Summary'!$A$1:$J$24"}</definedName>
    <definedName name="one_5_2">{"'Summary'!$A$1:$J$24"}</definedName>
    <definedName name="one_5_2_1" localSheetId="17">{"'Summary'!$A$1:$J$24"}</definedName>
    <definedName name="one_5_2_1" localSheetId="20">{"'Summary'!$A$1:$J$24"}</definedName>
    <definedName name="one_5_2_1" localSheetId="38">{"'Summary'!$A$1:$J$24"}</definedName>
    <definedName name="one_5_2_1" localSheetId="53">{"'Summary'!$A$1:$J$24"}</definedName>
    <definedName name="one_5_2_1" localSheetId="58">{"'Summary'!$A$1:$J$24"}</definedName>
    <definedName name="one_5_2_1">{"'Summary'!$A$1:$J$24"}</definedName>
    <definedName name="one_5_3" localSheetId="17">{"'Summary'!$A$1:$J$24"}</definedName>
    <definedName name="one_5_3" localSheetId="20">{"'Summary'!$A$1:$J$24"}</definedName>
    <definedName name="one_5_3" localSheetId="38">{"'Summary'!$A$1:$J$24"}</definedName>
    <definedName name="one_5_3" localSheetId="53">{"'Summary'!$A$1:$J$24"}</definedName>
    <definedName name="one_5_3" localSheetId="58">{"'Summary'!$A$1:$J$24"}</definedName>
    <definedName name="one_5_3">{"'Summary'!$A$1:$J$24"}</definedName>
    <definedName name="Open_Click">[0]!Open_Click</definedName>
    <definedName name="Opt_Error_Checker" hidden="1">[87]Optimizer!$C$75</definedName>
    <definedName name="Opt_Flip_0" hidden="1">[87]Optimizer!$M$4</definedName>
    <definedName name="opt1f1">#REF!</definedName>
    <definedName name="opt1f10">#REF!</definedName>
    <definedName name="opt1f2">#REF!</definedName>
    <definedName name="opt1f3">#REF!</definedName>
    <definedName name="opt1f4">#REF!</definedName>
    <definedName name="opt1f5">#REF!</definedName>
    <definedName name="opt1f6">#REF!</definedName>
    <definedName name="opt1f7">#REF!</definedName>
    <definedName name="opt1f8">#REF!</definedName>
    <definedName name="opt1f9">#REF!</definedName>
    <definedName name="Optimizer__NPV1" hidden="1">'[87]Partnership Optimizer'!$C$30</definedName>
    <definedName name="Optimizer__Target1" hidden="1">'[87]Partnership Optimizer'!$C$24</definedName>
    <definedName name="Option_05a">[229]Options!$B$46</definedName>
    <definedName name="Option_05b">[229]Options!$B$50</definedName>
    <definedName name="Order">[125]Lookup!#REF!</definedName>
    <definedName name="originalbooklife">'[230]Depreciation (go here 1st)'!$B$21</definedName>
    <definedName name="ot">#REF!</definedName>
    <definedName name="Other" localSheetId="17">#REF!</definedName>
    <definedName name="Other" localSheetId="34">#REF!</definedName>
    <definedName name="Other" localSheetId="53">#REF!</definedName>
    <definedName name="Other" localSheetId="4">#REF!</definedName>
    <definedName name="Other" localSheetId="5">#REF!</definedName>
    <definedName name="Other" localSheetId="7">#REF!</definedName>
    <definedName name="Other" localSheetId="8">#REF!</definedName>
    <definedName name="Other" localSheetId="52">#REF!</definedName>
    <definedName name="Other" localSheetId="54">#REF!</definedName>
    <definedName name="Other">#REF!</definedName>
    <definedName name="Other_detail" localSheetId="17">#REF!</definedName>
    <definedName name="Other_detail" localSheetId="34">#REF!</definedName>
    <definedName name="Other_detail" localSheetId="53">#REF!</definedName>
    <definedName name="Other_detail" localSheetId="4">#REF!</definedName>
    <definedName name="Other_detail" localSheetId="7">#REF!</definedName>
    <definedName name="Other_detail" localSheetId="8">#REF!</definedName>
    <definedName name="Other_detail">#REF!</definedName>
    <definedName name="OTHERHRS">[155]Mstr!#REF!</definedName>
    <definedName name="otherrev" localSheetId="17" hidden="1">{#N/A,#N/A,TRUE,"SDGE";#N/A,#N/A,TRUE,"GBU";#N/A,#N/A,TRUE,"TBU";#N/A,#N/A,TRUE,"EDBU";#N/A,#N/A,TRUE,"ExclCC"}</definedName>
    <definedName name="otherrev" localSheetId="20" hidden="1">{#N/A,#N/A,TRUE,"SDGE";#N/A,#N/A,TRUE,"GBU";#N/A,#N/A,TRUE,"TBU";#N/A,#N/A,TRUE,"EDBU";#N/A,#N/A,TRUE,"ExclCC"}</definedName>
    <definedName name="otherrev" localSheetId="37" hidden="1">{#N/A,#N/A,TRUE,"SDGE";#N/A,#N/A,TRUE,"GBU";#N/A,#N/A,TRUE,"TBU";#N/A,#N/A,TRUE,"EDBU";#N/A,#N/A,TRUE,"ExclCC"}</definedName>
    <definedName name="otherrev" localSheetId="38" hidden="1">{#N/A,#N/A,TRUE,"SDGE";#N/A,#N/A,TRUE,"GBU";#N/A,#N/A,TRUE,"TBU";#N/A,#N/A,TRUE,"EDBU";#N/A,#N/A,TRUE,"ExclCC"}</definedName>
    <definedName name="otherrev" localSheetId="42" hidden="1">{#N/A,#N/A,TRUE,"SDGE";#N/A,#N/A,TRUE,"GBU";#N/A,#N/A,TRUE,"TBU";#N/A,#N/A,TRUE,"EDBU";#N/A,#N/A,TRUE,"ExclCC"}</definedName>
    <definedName name="otherrev" localSheetId="53" hidden="1">{#N/A,#N/A,TRUE,"SDGE";#N/A,#N/A,TRUE,"GBU";#N/A,#N/A,TRUE,"TBU";#N/A,#N/A,TRUE,"EDBU";#N/A,#N/A,TRUE,"ExclCC"}</definedName>
    <definedName name="otherrev" localSheetId="4" hidden="1">{#N/A,#N/A,TRUE,"SDGE";#N/A,#N/A,TRUE,"GBU";#N/A,#N/A,TRUE,"TBU";#N/A,#N/A,TRUE,"EDBU";#N/A,#N/A,TRUE,"ExclCC"}</definedName>
    <definedName name="otherrev" localSheetId="58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Otros_Dolar">[70]Otros_Prestamos!$B$289</definedName>
    <definedName name="Otros_Pesos">[70]Otros_Prestamos!$B$187</definedName>
    <definedName name="OUTLOOK">'[91]Budget vs Outlook Analysis'!$C$8</definedName>
    <definedName name="OUTLOOK_ANALYSIS">[91]Energ_Outlook_2005!$B$8</definedName>
    <definedName name="Outlook_USGAAP_Pesos">#REF!</definedName>
    <definedName name="outlook2">#REF!</definedName>
    <definedName name="Output_October_Recorded">#REF!</definedName>
    <definedName name="Override">#REF!</definedName>
    <definedName name="p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[87]Optimizer!$E$78</definedName>
    <definedName name="P1_Tar2" hidden="1">[87]Optimizer!$G$78</definedName>
    <definedName name="P1_Trsh1_Tar" hidden="1">[87]Optimizer!$D$78</definedName>
    <definedName name="P1_Trsh2_Tar" hidden="1">[87]Optimizer!$F$78</definedName>
    <definedName name="P1GarPay" hidden="1">'[87]Table 1 Partnership Inputs'!$C$443</definedName>
    <definedName name="P2_Tar1" hidden="1">[87]Optimizer!$E$79</definedName>
    <definedName name="P2_Tar2" hidden="1">[87]Optimizer!$G$79</definedName>
    <definedName name="P2_Trsh1_Tar" hidden="1">[87]Optimizer!$D$79</definedName>
    <definedName name="P2_Trsh2_Tar" hidden="1">[87]Optimizer!$F$79</definedName>
    <definedName name="P2GarPay" hidden="1">'[87]Table 1 Partnership Inputs'!$C$444</definedName>
    <definedName name="P3_Tar1" hidden="1">[87]Optimizer!$E$80</definedName>
    <definedName name="P3_Tar2" hidden="1">[87]Optimizer!$G$80</definedName>
    <definedName name="P3_Trsh1_Tar" hidden="1">[87]Optimizer!$D$80</definedName>
    <definedName name="P3_Trsh2_Tar" hidden="1">[87]Optimizer!$F$80</definedName>
    <definedName name="P3GarPay" hidden="1">'[87]Table 1 Partnership Inputs'!$C$445</definedName>
    <definedName name="pa" localSheetId="17">#REF!</definedName>
    <definedName name="pa" localSheetId="34">#REF!</definedName>
    <definedName name="pa" localSheetId="53">#REF!</definedName>
    <definedName name="pa" localSheetId="5">#REF!</definedName>
    <definedName name="pa" localSheetId="43">#REF!</definedName>
    <definedName name="pa" localSheetId="48">#REF!</definedName>
    <definedName name="pa">#REF!</definedName>
    <definedName name="page">#REF!</definedName>
    <definedName name="Page_1">"h2:m65"</definedName>
    <definedName name="PAGE_110">#REF!</definedName>
    <definedName name="PAGE_111">#REF!</definedName>
    <definedName name="Page_2">"p2:z62"</definedName>
    <definedName name="PAGE_200">#REF!</definedName>
    <definedName name="PAGE_201">#REF!</definedName>
    <definedName name="PAGE_204">#REF!</definedName>
    <definedName name="PAGE_205">#REF!</definedName>
    <definedName name="PAGE_206">#REF!</definedName>
    <definedName name="PAGE_207">#REF!</definedName>
    <definedName name="PAGE_208">#REF!</definedName>
    <definedName name="PAGE_209">#REF!</definedName>
    <definedName name="PAGE_214">#REF!</definedName>
    <definedName name="PAGE_216">#REF!</definedName>
    <definedName name="PAGE_217">#REF!</definedName>
    <definedName name="PAGE_218">#REF!</definedName>
    <definedName name="PAGE_219">#REF!</definedName>
    <definedName name="PAGE_219A">#REF!</definedName>
    <definedName name="PAGE_220">#REF!</definedName>
    <definedName name="PAGE_221">#REF!</definedName>
    <definedName name="PAGE_222">#REF!</definedName>
    <definedName name="Page_3">"ad2:al80"</definedName>
    <definedName name="Page_4">"ad83:am138"</definedName>
    <definedName name="Page_5">"ap2:bf77"</definedName>
    <definedName name="Page_6">"bj2:cc81"</definedName>
    <definedName name="PAGE1" localSheetId="17">#REF!</definedName>
    <definedName name="PAGE1" localSheetId="34">#REF!</definedName>
    <definedName name="PAGE1" localSheetId="53">#REF!</definedName>
    <definedName name="PAGE1" localSheetId="4">#REF!</definedName>
    <definedName name="PAGE1" localSheetId="5">#REF!</definedName>
    <definedName name="PAGE1" localSheetId="7">#REF!</definedName>
    <definedName name="PAGE1" localSheetId="8">#REF!</definedName>
    <definedName name="PAGE1" localSheetId="48">#REF!</definedName>
    <definedName name="PAGE1" localSheetId="54">#REF!</definedName>
    <definedName name="PAGE1">#REF!</definedName>
    <definedName name="page1996">#REF!</definedName>
    <definedName name="page1997" localSheetId="17">#REF!</definedName>
    <definedName name="page1997" localSheetId="34">#REF!</definedName>
    <definedName name="page1997" localSheetId="53">#REF!</definedName>
    <definedName name="page1997" localSheetId="4">#REF!</definedName>
    <definedName name="page1997" localSheetId="5">#REF!</definedName>
    <definedName name="page1997" localSheetId="7">#REF!</definedName>
    <definedName name="page1997" localSheetId="8">#REF!</definedName>
    <definedName name="page1997" localSheetId="48">#REF!</definedName>
    <definedName name="page1997" localSheetId="52">#REF!</definedName>
    <definedName name="page1997" localSheetId="54">#REF!</definedName>
    <definedName name="page1997">#REF!</definedName>
    <definedName name="PAGE2" localSheetId="17">#REF!</definedName>
    <definedName name="PAGE2" localSheetId="34">#REF!</definedName>
    <definedName name="PAGE2" localSheetId="53">#REF!</definedName>
    <definedName name="PAGE2" localSheetId="4">#REF!</definedName>
    <definedName name="PAGE2" localSheetId="5">#REF!</definedName>
    <definedName name="PAGE2" localSheetId="7">#REF!</definedName>
    <definedName name="PAGE2" localSheetId="8">#REF!</definedName>
    <definedName name="PAGE2" localSheetId="48">#REF!</definedName>
    <definedName name="PAGE2" localSheetId="54">#REF!</definedName>
    <definedName name="PAGE2">#REF!</definedName>
    <definedName name="PAGE3">[231]B!$A$119:$N$173</definedName>
    <definedName name="PAGE4">[231]B!$A$176:$N$236</definedName>
    <definedName name="PAGE5">[231]B!$A$237:$N$275</definedName>
    <definedName name="PAGE6">#REF!</definedName>
    <definedName name="PAGE7">#REF!</definedName>
    <definedName name="PART1">#REF!</definedName>
    <definedName name="PARTEX">#REF!</definedName>
    <definedName name="Partner__1__Name" hidden="1">'[87]Table 1 Partnership Inputs'!$B$40</definedName>
    <definedName name="Partner__2__Name" hidden="1">'[87]Table 1 Partnership Inputs'!$B$41</definedName>
    <definedName name="Partner__3__Name" hidden="1">'[87]Table 1 Partnership Inputs'!$B$42</definedName>
    <definedName name="Partner1" hidden="1">'[87]Table 1 Partnership Inputs'!$B$71</definedName>
    <definedName name="Parts_Kit_1_Cost">'[132]Parts Tracking(Incomplete)'!$Y$23</definedName>
    <definedName name="Parts_Kit_2_Cost">'[132]Parts Tracking(Incomplete)'!$AC$23</definedName>
    <definedName name="Parts_Kit_3_Cost">'[132]Parts Tracking(Incomplete)'!$AG$23</definedName>
    <definedName name="Parts_Kit_4_Cost">'[132]Parts Tracking(Incomplete)'!$AK$23</definedName>
    <definedName name="Parts_Kit_5_Cost">'[132]Parts Tracking(Incomplete)'!$AO$23</definedName>
    <definedName name="Parts_Kit_6_Cost">'[132]Parts Tracking(Incomplete)'!$AS$23</definedName>
    <definedName name="Parts_Kit_7_Cost">'[132]Parts Tracking(Incomplete)'!$AW$23</definedName>
    <definedName name="Parts_Kit_8_Cost">'[132]Parts Tracking(Incomplete)'!$BA$23</definedName>
    <definedName name="Pasivo">[69]ChileanGaap!#REF!</definedName>
    <definedName name="Pay_Num">#REF!</definedName>
    <definedName name="Payroll_Tax">[99]Inputs!#REF!</definedName>
    <definedName name="PayType">'[119]Drop Down List'!$B$65:$B$77</definedName>
    <definedName name="PB_ACCT">[137]SCENARIOS!#REF!</definedName>
    <definedName name="pb_username">[232]Data_Criteria!$L$12</definedName>
    <definedName name="PBR_06">[233]Options!$B$231</definedName>
    <definedName name="pe">#REF!</definedName>
    <definedName name="Peak_MW">[234]Inputs!$D$13</definedName>
    <definedName name="Peaking_heat_rate">#REF!</definedName>
    <definedName name="PER_CAMBIARIA">'[73]C-4'!#REF!</definedName>
    <definedName name="PER_INFLACIONARIA">'[73]C-3'!#REF!</definedName>
    <definedName name="Percent_Debt">[99]Inputs!#REF!</definedName>
    <definedName name="Percent_Equity">[99]Inputs!#REF!</definedName>
    <definedName name="Percent_Gas_Heat">'[89]Per Measure Savings'!$M$8</definedName>
    <definedName name="Percent_Gas_Water">'[89]Per Measure Savings'!$L$8</definedName>
    <definedName name="PercentDebt">#REF!</definedName>
    <definedName name="PercentEquity">#REF!</definedName>
    <definedName name="PercentPreferred">#REF!</definedName>
    <definedName name="perdida">'[235]#¡REF'!$C$4:$C$27</definedName>
    <definedName name="period" localSheetId="17">#REF!</definedName>
    <definedName name="period" localSheetId="34">#REF!</definedName>
    <definedName name="period" localSheetId="53">#REF!</definedName>
    <definedName name="period" localSheetId="5">#REF!</definedName>
    <definedName name="period" localSheetId="52">#REF!</definedName>
    <definedName name="period" localSheetId="54">#REF!</definedName>
    <definedName name="period">#REF!</definedName>
    <definedName name="PeriodLabels">#REF!</definedName>
    <definedName name="PeriodLength">#REF!</definedName>
    <definedName name="PeriodNumbers">'[67]Project Assumptions'!$J$1:$DZ$1</definedName>
    <definedName name="PERIODO">[190]Indices!$E$3:$F$14</definedName>
    <definedName name="Periods">'[67]Project Assumptions'!$J$14</definedName>
    <definedName name="permanentevapcooler">'[89]Unit Input'!$D$46</definedName>
    <definedName name="Personal_Empresa">[70]Gastos_Personal!$B$300</definedName>
    <definedName name="Personal_Gastos">[70]Gastos_Personal!$B$587</definedName>
    <definedName name="Personal_Trabajador">[70]Gastos_Personal!$B$375</definedName>
    <definedName name="PG">#REF!</definedName>
    <definedName name="PG_223">#REF!</definedName>
    <definedName name="PG565A" localSheetId="17">#REF!</definedName>
    <definedName name="PG565A" localSheetId="34">#REF!</definedName>
    <definedName name="PG565A" localSheetId="53">#REF!</definedName>
    <definedName name="PG565A" localSheetId="5">#REF!</definedName>
    <definedName name="PG565A" localSheetId="52">#REF!</definedName>
    <definedName name="PG565A" localSheetId="54">#REF!</definedName>
    <definedName name="PG565A">#REF!</definedName>
    <definedName name="PG568A" localSheetId="34">[4]Sheet2!#REF!</definedName>
    <definedName name="PG568A" localSheetId="53">[4]Sheet2!#REF!</definedName>
    <definedName name="PG568A" localSheetId="5">[4]Sheet2!#REF!</definedName>
    <definedName name="PG568A" localSheetId="52">[4]Sheet2!#REF!</definedName>
    <definedName name="PG568A" localSheetId="54">[4]Sheet2!#REF!</definedName>
    <definedName name="PG568A">[4]Sheet2!#REF!</definedName>
    <definedName name="PG568A1" localSheetId="34">[4]Sheet2!#REF!</definedName>
    <definedName name="PG568A1" localSheetId="53">[4]Sheet2!#REF!</definedName>
    <definedName name="PG568A1" localSheetId="5">[4]Sheet2!#REF!</definedName>
    <definedName name="PG568A1" localSheetId="52">[4]Sheet2!#REF!</definedName>
    <definedName name="PG568A1" localSheetId="54">[4]Sheet2!#REF!</definedName>
    <definedName name="PG568A1">[4]Sheet2!#REF!</definedName>
    <definedName name="PG568B" localSheetId="34">[4]Sheet2!#REF!</definedName>
    <definedName name="PG568B" localSheetId="53">[4]Sheet2!#REF!</definedName>
    <definedName name="PG568B" localSheetId="5">[4]Sheet2!#REF!</definedName>
    <definedName name="PG568B" localSheetId="52">[4]Sheet2!#REF!</definedName>
    <definedName name="PG568B" localSheetId="54">[4]Sheet2!#REF!</definedName>
    <definedName name="PG568B">[4]Sheet2!#REF!</definedName>
    <definedName name="PGA">#REF!</definedName>
    <definedName name="PHILIPS" hidden="1">{#N/A,#N/A,FALSE,"RECAP";#N/A,#N/A,FALSE,"MATBYCLS";#N/A,#N/A,FALSE,"STATUS";#N/A,#N/A,FALSE,"OP-ACT";#N/A,#N/A,FALSE,"W_O"}</definedName>
    <definedName name="PhyGasTermDates">[196]PhyGasTerm!$L$1:$BU$2</definedName>
    <definedName name="PhyGasTermMTM">[196]PhyGasTerm!$B$62:$BU$105</definedName>
    <definedName name="PhyGasTermVol">[196]PhyGasTerm!$B$7:$BU$50</definedName>
    <definedName name="Physical">[236]PhysicalFreeze!$A$5:$BS$152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peline_capacity">#REF!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K_1_Tracking">'[132]Parts Tracking(Incomplete)'!$B$8:$U$47</definedName>
    <definedName name="PK_2_Tracking">'[132]Parts Tracking(Incomplete)'!$B$55:$U$94</definedName>
    <definedName name="PK_3_Tracking">'[132]Parts Tracking(Incomplete)'!$B$102:$U$141</definedName>
    <definedName name="PK_4_Tracking">'[132]Parts Tracking(Incomplete)'!$B$149:$U$188</definedName>
    <definedName name="PK_5_Tracking">'[132]Parts Tracking(Incomplete)'!$B$196:$U$235</definedName>
    <definedName name="PK_6_Tracking">'[132]Parts Tracking(Incomplete)'!$B$243:$U$282</definedName>
    <definedName name="PK_7_Tracking">'[132]Parts Tracking(Incomplete)'!$B$290:$U$329</definedName>
    <definedName name="PK_8_Tracking">'[132]Parts Tracking(Incomplete)'!$B$337:$U$376</definedName>
    <definedName name="plan">#REF!</definedName>
    <definedName name="plan86dep1">'[51]Flex Medical'!#REF!</definedName>
    <definedName name="plan86dep1and2">'[51]Flex Medical'!#REF!</definedName>
    <definedName name="plan86dep2">'[51]Flex Medical'!#REF!</definedName>
    <definedName name="plan86ret">'[51]Flex Medical'!#REF!</definedName>
    <definedName name="plan86ret2deps">'[51]Flex Medical'!#REF!</definedName>
    <definedName name="plan86retdep1">'[51]Flex Medical'!#REF!</definedName>
    <definedName name="plan86retdep2">'[51]Flex Medical'!#REF!</definedName>
    <definedName name="PlanBaseYear">[237]ReportAssumptions!$C$10</definedName>
    <definedName name="PlanningHorizon">'[67]Project Assumptions'!$J$11</definedName>
    <definedName name="plant_capacity">[122]Assumptions!$D$17</definedName>
    <definedName name="PLANTA_Y_EDIFICIO">#REF!</definedName>
    <definedName name="PlantType">#REF!</definedName>
    <definedName name="PlantTypeRef">[67]Validations!$A$2:$A$11</definedName>
    <definedName name="PlantTypes">[67]Validations!$B$1:$E$1</definedName>
    <definedName name="pmcat" localSheetId="17">#REF!</definedName>
    <definedName name="pmcat" localSheetId="34">#REF!</definedName>
    <definedName name="pmcat" localSheetId="53">#REF!</definedName>
    <definedName name="pmcat" localSheetId="5">#REF!</definedName>
    <definedName name="pmcat" localSheetId="52">#REF!</definedName>
    <definedName name="pmcat" localSheetId="54">#REF!</definedName>
    <definedName name="pmcat">#REF!</definedName>
    <definedName name="pmper" localSheetId="17">#REF!</definedName>
    <definedName name="pmper" localSheetId="34">#REF!</definedName>
    <definedName name="pmper" localSheetId="53">#REF!</definedName>
    <definedName name="pmper" localSheetId="5">#REF!</definedName>
    <definedName name="pmper" localSheetId="52">#REF!</definedName>
    <definedName name="pmper" localSheetId="54">#REF!</definedName>
    <definedName name="pmper">#REF!</definedName>
    <definedName name="PnB">#REF!</definedName>
    <definedName name="POOL_ORDER_2005_amts_AULT3" localSheetId="17">#REF!</definedName>
    <definedName name="POOL_ORDER_2005_amts_AULT3" localSheetId="34">#REF!</definedName>
    <definedName name="POOL_ORDER_2005_amts_AULT3" localSheetId="53">#REF!</definedName>
    <definedName name="POOL_ORDER_2005_amts_AULT3" localSheetId="5">#REF!</definedName>
    <definedName name="POOL_ORDER_2005_amts_AULT3">#REF!</definedName>
    <definedName name="Pop_Intial_Large_CI">'[99]Customers&amp;Load'!#REF!</definedName>
    <definedName name="Pop_Intial_Majors">'[99]Customers&amp;Load'!#REF!</definedName>
    <definedName name="Pop_Large_CI">'[99]Customers&amp;Load'!#REF!</definedName>
    <definedName name="Pop_Large_CI_2002">'[99]Customers&amp;Load'!#REF!</definedName>
    <definedName name="Pop_Large_CI_2003">'[99]Customers&amp;Load'!#REF!</definedName>
    <definedName name="Pop_Large_CI_2004">'[99]Customers&amp;Load'!#REF!</definedName>
    <definedName name="Pop_Large_CI_2005">'[99]Customers&amp;Load'!#REF!</definedName>
    <definedName name="Pop_Majors">'[99]Customers&amp;Load'!#REF!</definedName>
    <definedName name="Pop_Majors_2002">'[99]Customers&amp;Load'!#REF!</definedName>
    <definedName name="Pop_Majors_2003">'[99]Customers&amp;Load'!#REF!</definedName>
    <definedName name="Pop_Majors_2004">'[99]Customers&amp;Load'!#REF!</definedName>
    <definedName name="Pop_Majors_2005">'[99]Customers&amp;Load'!#REF!</definedName>
    <definedName name="portableevapcooler">'[89]Unit Input'!$D$30</definedName>
    <definedName name="PoundsPerDayqryReceiveSystemChemsCT2">#REF!</definedName>
    <definedName name="PoundsperDayqryReceiveSystemChemsMBAnion">#REF!</definedName>
    <definedName name="POV">[11]Input!#REF!</definedName>
    <definedName name="PPA_One_Contract_End_Date">[72]Assumptions!$E$53</definedName>
    <definedName name="PPA_One_Contract_End_Quarter_Date">[72]Assumptions!$E$56</definedName>
    <definedName name="PPA_One_Contract_Start_Date">[72]Assumptions!$E$48</definedName>
    <definedName name="PPA_One_Contract_Start_Quarter_Date">[72]Assumptions!$E$51</definedName>
    <definedName name="PPA_One_Escalation_Base_Year">[72]Assumptions!$E$60</definedName>
    <definedName name="PPA_One_Escalation_Rate">[72]Assumptions!$E$61</definedName>
    <definedName name="PPA_One_Price">[72]Assumptions!$E$59</definedName>
    <definedName name="PPA_One_Switch">[72]Assumptions!$E$47</definedName>
    <definedName name="PPA_One_Total_Revenue">SUM([72]Revenue!$D$20:$II$20)</definedName>
    <definedName name="PPA_Pre_Contract_End_Date">[72]Assumptions!$D$53</definedName>
    <definedName name="PPA_Pre_Contract_End_Quarter_Date">[72]Assumptions!$D$56</definedName>
    <definedName name="PPA_Pre_Contract_Start_Date">[72]Assumptions!$D$48</definedName>
    <definedName name="PPA_Pre_Contract_Start_Quarter_Date">[72]Assumptions!$D$51</definedName>
    <definedName name="PPA_Pre_Contract_Switch">[72]Assumptions!$D$47</definedName>
    <definedName name="PPA_Pre_Escalation_Base_Year">[72]Assumptions!$D$60</definedName>
    <definedName name="PPA_Pre_Escalation_Rate">[72]Assumptions!$D$61</definedName>
    <definedName name="PPA_Pre_Price">[72]Assumptions!$D$59</definedName>
    <definedName name="PPA_Three_Contract_End_Date">[72]Assumptions!$G$53</definedName>
    <definedName name="PPA_Three_Contract_End_Quarter_Date">[72]Assumptions!$G$56</definedName>
    <definedName name="PPA_Three_Contract_Start_Date">[72]Assumptions!$G$48</definedName>
    <definedName name="PPA_Three_Contract_Start_Quarter_Date">[72]Assumptions!$G$51</definedName>
    <definedName name="PPA_Three_Escalation_Base_Year">[72]Assumptions!$G$60</definedName>
    <definedName name="PPA_Three_Escalation_Rate">[72]Assumptions!$G$61</definedName>
    <definedName name="PPA_Three_Price">[72]Assumptions!$G$59</definedName>
    <definedName name="PPA_Three_Switch">[72]Assumptions!$G$47</definedName>
    <definedName name="PPA_Three_Total_Revenue">SUM([72]Revenue!$D$22:$II$22)</definedName>
    <definedName name="PPA_Two_Contract_End_Date">[72]Assumptions!$F$53</definedName>
    <definedName name="PPA_Two_Contract_End_Quarter_Date">[72]Assumptions!$F$56</definedName>
    <definedName name="PPA_Two_Contract_Start_Date">[72]Assumptions!$F$48</definedName>
    <definedName name="PPA_Two_Contract_Start_Quarter_Date">[72]Assumptions!$F$51</definedName>
    <definedName name="PPA_Two_Escalation_Base_Year">[72]Assumptions!$F$60</definedName>
    <definedName name="PPA_Two_Escalation_Rate">[72]Assumptions!$F$61</definedName>
    <definedName name="PPA_Two_Price">[72]Assumptions!$F$59</definedName>
    <definedName name="PPA_Two_Switch">[72]Assumptions!$F$47</definedName>
    <definedName name="PPA_Two_Total_Revenue">SUM([72]Revenue!$D$21:$II$21)</definedName>
    <definedName name="PPFDCS">#REF!</definedName>
    <definedName name="PPP_DMD">[137]SCENARIOS!#REF!</definedName>
    <definedName name="PPP_ERR">[137]SCENARIOS!#REF!</definedName>
    <definedName name="PPP_FFU">[137]SCENARIOS!#REF!</definedName>
    <definedName name="PPP_SCHG">[137]SCENARIOS!#REF!</definedName>
    <definedName name="PPP_Summary">'[164]Table 19.1'!#REF!</definedName>
    <definedName name="PPP_Surcharge">[238]Options!$B$76</definedName>
    <definedName name="PPP_Wkppr_P2">'[164]Table 19.1'!#REF!</definedName>
    <definedName name="PPP_YEAR">[137]SCENARIOS!#REF!</definedName>
    <definedName name="PPPKG">#REF!</definedName>
    <definedName name="pppppp">#REF!</definedName>
    <definedName name="PR">#REF!</definedName>
    <definedName name="prcc22" hidden="1">[87]Title!$A$8</definedName>
    <definedName name="prcc23" hidden="1">[87]Title!$B$8</definedName>
    <definedName name="PREF">#REF!</definedName>
    <definedName name="present15">#REF!</definedName>
    <definedName name="PresentRates">#REF!</definedName>
    <definedName name="Prestamos_Corto">[70]Prestamos!$B$172</definedName>
    <definedName name="Prestamos_CortoUS">[70]Prestamos!$B$227</definedName>
    <definedName name="Prestamos_Largo">[70]Prestamos!$B$196</definedName>
    <definedName name="Prestamos_LargoUS">[70]Prestamos!$B$254</definedName>
    <definedName name="PREV">#REF!</definedName>
    <definedName name="PreviousDimensionReference">'[156]Setup -&gt;'!$G$27</definedName>
    <definedName name="price_esc">#REF!</definedName>
    <definedName name="price_table">[122]Assumptions!$B$31:$F$32</definedName>
    <definedName name="Prices">'[150]Rate Summary'!$A$9:$E$134</definedName>
    <definedName name="PriceTgl">'[169]Summary Table'!$E$9</definedName>
    <definedName name="Princ">#REF!</definedName>
    <definedName name="PRINT" localSheetId="17">#REF!</definedName>
    <definedName name="PRINT" localSheetId="34">#REF!</definedName>
    <definedName name="PRINT" localSheetId="53">#REF!</definedName>
    <definedName name="PRINT" localSheetId="4">#REF!</definedName>
    <definedName name="PRINT" localSheetId="5">#REF!</definedName>
    <definedName name="PRINT" localSheetId="7">#REF!</definedName>
    <definedName name="PRINT" localSheetId="8">#REF!</definedName>
    <definedName name="PRINT" localSheetId="52">#REF!</definedName>
    <definedName name="PRINT" localSheetId="54">#REF!</definedName>
    <definedName name="PRINT">#REF!</definedName>
    <definedName name="Print_All">#N/A</definedName>
    <definedName name="Print_All2">[239]!Print_All2</definedName>
    <definedName name="_xlnm.Print_Area" localSheetId="1">'A. Sec.1 - Direct Maintenance'!$A$1:$H$27</definedName>
    <definedName name="_xlnm.Print_Area" localSheetId="11">'AD-1'!$A$1:$G$36</definedName>
    <definedName name="_xlnm.Print_Area" localSheetId="23">'AD-10'!$A$1:$F$23</definedName>
    <definedName name="_xlnm.Print_Area" localSheetId="12">'AD-2'!$A$1:$G$36</definedName>
    <definedName name="_xlnm.Print_Area" localSheetId="13">'AD-3'!$A$1:$G$36</definedName>
    <definedName name="_xlnm.Print_Area" localSheetId="14">'AD-4'!$A$1:$G$36</definedName>
    <definedName name="_xlnm.Print_Area" localSheetId="15">'AD-5'!$A$1:$G$30</definedName>
    <definedName name="_xlnm.Print_Area" localSheetId="16">'AD-6'!$A$1:$G$42</definedName>
    <definedName name="_xlnm.Print_Area" localSheetId="17">'AD-6A'!$A$1:$G$35</definedName>
    <definedName name="_xlnm.Print_Area" localSheetId="18">'AD-6B'!$A$1:$M$38</definedName>
    <definedName name="_xlnm.Print_Area" localSheetId="19">'AD-6C'!$A$1:$M$38</definedName>
    <definedName name="_xlnm.Print_Area" localSheetId="20">'AD-7'!$A$1:$G$33</definedName>
    <definedName name="_xlnm.Print_Area" localSheetId="21">'AD-8'!$A$1:$E$20</definedName>
    <definedName name="_xlnm.Print_Area" localSheetId="25">'AE-1'!$A$1:$G$40</definedName>
    <definedName name="_xlnm.Print_Area" localSheetId="27">'AE-1B'!$A$1:$M$39</definedName>
    <definedName name="_xlnm.Print_Area" localSheetId="28">'AE-1C'!$A$1:$M$39</definedName>
    <definedName name="_xlnm.Print_Area" localSheetId="31">'AE-4'!$A$1:$F$23</definedName>
    <definedName name="_xlnm.Print_Area" localSheetId="33">'AF-1'!$A$1:$K$45</definedName>
    <definedName name="_xlnm.Print_Area" localSheetId="34">'AF-2'!$A$1:$K$45</definedName>
    <definedName name="_xlnm.Print_Area" localSheetId="35">'AF-3'!$A$1:$G$19</definedName>
    <definedName name="_xlnm.Print_Area" localSheetId="37">'AG-1'!$A$1:$E$32</definedName>
    <definedName name="_xlnm.Print_Area" localSheetId="38">'AG-1A'!$A$1:$G$17</definedName>
    <definedName name="_xlnm.Print_Area" localSheetId="40">'AH-1'!$A$1:$E$58</definedName>
    <definedName name="_xlnm.Print_Area" localSheetId="41">'AH-2'!$A$1:$H$83</definedName>
    <definedName name="_xlnm.Print_Area" localSheetId="42">'AH-3'!$A$1:$H$78</definedName>
    <definedName name="_xlnm.Print_Area" localSheetId="44">'AI-1'!$A$1:$F$64</definedName>
    <definedName name="_xlnm.Print_Area" localSheetId="47">'AJ-2'!$A$1:$F$16</definedName>
    <definedName name="_xlnm.Print_Area" localSheetId="51">'AL-2'!$A$1:$E$31</definedName>
    <definedName name="_xlnm.Print_Area" localSheetId="53">'AR-1'!$A$1:$I$43</definedName>
    <definedName name="_xlnm.Print_Area" localSheetId="59">Automation!$A$1:$D$8</definedName>
    <definedName name="_xlnm.Print_Area" localSheetId="55">'AV-2A'!$A$1:$D$64</definedName>
    <definedName name="_xlnm.Print_Area" localSheetId="56">'AV-2B'!$A$1:$E$28</definedName>
    <definedName name="_xlnm.Print_Area" localSheetId="57">'AV-4'!$A$1:$F$84</definedName>
    <definedName name="_xlnm.Print_Area" localSheetId="2">'B. Sec.2 - Non-Direct Expenses'!$A$1:$H$97</definedName>
    <definedName name="_xlnm.Print_Area" localSheetId="3">'C. Sec.3 - Other Costs'!$A$1:$J$42</definedName>
    <definedName name="_xlnm.Print_Area" localSheetId="4">'D. Sec.4 - TU'!$A$1:$N$41</definedName>
    <definedName name="_xlnm.Print_Area" localSheetId="5">'D1. Sec.4 - C9 Invoice Summary'!$A$1:$E$53</definedName>
    <definedName name="_xlnm.Print_Area" localSheetId="7">'E. Sec.5 - Interest TU (BP)'!$A$1:$I$36</definedName>
    <definedName name="_xlnm.Print_Area" localSheetId="8">'E1. Sec.5 - Interest TU (CY)'!$A$1:$J$38</definedName>
    <definedName name="_xlnm.Print_Area" localSheetId="10">'Stmt AD'!$A$1:$L$57</definedName>
    <definedName name="_xlnm.Print_Area" localSheetId="32">'Stmt AF'!$A$1:$L$28</definedName>
    <definedName name="_xlnm.Print_Area" localSheetId="36">'Stmt AG'!$A$1:$H$14</definedName>
    <definedName name="_xlnm.Print_Area" localSheetId="39">'Stmt AH'!$A$1:$H$71</definedName>
    <definedName name="_xlnm.Print_Area" localSheetId="43">'Stmt AI'!$A$1:$H$31</definedName>
    <definedName name="_xlnm.Print_Area" localSheetId="45">'Stmt AJ'!$A$1:$H$41</definedName>
    <definedName name="_xlnm.Print_Area" localSheetId="48">'Stmt AK'!$A$1:$H$44</definedName>
    <definedName name="_xlnm.Print_Area" localSheetId="52">'Stmt AR'!$A$1:$H$24</definedName>
    <definedName name="_xlnm.Print_Area" localSheetId="54">'Stmt AV'!$A$1:$J$155</definedName>
    <definedName name="_xlnm.Print_Area" localSheetId="58">'Stmt Misc.'!$A$1:$H$20</definedName>
    <definedName name="_xlnm.Print_Area" localSheetId="0">'Summary of Cost Components'!$A$1:$E$53</definedName>
    <definedName name="_xlnm.Print_Area">#REF!</definedName>
    <definedName name="Print_Area_MI" localSheetId="17">#REF!</definedName>
    <definedName name="Print_Area_MI" localSheetId="34">#REF!</definedName>
    <definedName name="Print_Area_MI" localSheetId="53">#REF!</definedName>
    <definedName name="Print_Area_MI" localSheetId="5">#REF!</definedName>
    <definedName name="Print_Area_MI" localSheetId="52">#REF!</definedName>
    <definedName name="Print_Area_MI" localSheetId="54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Bank">#N/A</definedName>
    <definedName name="Print_Bank2">[239]!Print_Bank2</definedName>
    <definedName name="Print_Titles_MI">[240]seleccion!#REF!</definedName>
    <definedName name="PRINT1" localSheetId="17">#REF!</definedName>
    <definedName name="PRINT1" localSheetId="34">#REF!</definedName>
    <definedName name="PRINT1" localSheetId="53">#REF!</definedName>
    <definedName name="PRINT1" localSheetId="5">#REF!</definedName>
    <definedName name="PRINT1" localSheetId="43">#REF!</definedName>
    <definedName name="PRINT1" localSheetId="48">#REF!</definedName>
    <definedName name="PRINT1" localSheetId="52">#REF!</definedName>
    <definedName name="PRINT1" localSheetId="54">#REF!</definedName>
    <definedName name="PRINT1">#REF!</definedName>
    <definedName name="print10">'[18]#REF'!$A$33:$AD$135</definedName>
    <definedName name="PRINT2">#REF!</definedName>
    <definedName name="print6">'[18]#REF'!$A$277:$S$294</definedName>
    <definedName name="print8">'[18]#REF'!$A$1:$R$80</definedName>
    <definedName name="print9">'[18]#REF'!$A$1:$AD$31</definedName>
    <definedName name="PRINTCAT" localSheetId="17">#N/A</definedName>
    <definedName name="PRINTCAT" localSheetId="20">#N/A</definedName>
    <definedName name="PRINTCAT" localSheetId="34">#N/A</definedName>
    <definedName name="PRINTCAT" localSheetId="37">'AG-1'!PRINTCAT</definedName>
    <definedName name="PRINTCAT" localSheetId="38">#N/A</definedName>
    <definedName name="PRINTCAT" localSheetId="42">'AH-3'!PRINTCAT</definedName>
    <definedName name="PRINTCAT" localSheetId="53">#N/A</definedName>
    <definedName name="PRINTCAT" localSheetId="4">#N/A</definedName>
    <definedName name="PRINTCAT" localSheetId="5">#N/A</definedName>
    <definedName name="PRINTCAT" localSheetId="43">'Stmt AI'!PRINTCAT</definedName>
    <definedName name="PRINTCAT" localSheetId="48">'Stmt AK'!PRINTCAT</definedName>
    <definedName name="PRINTCAT" localSheetId="58">#N/A</definedName>
    <definedName name="PRINTCAT">'AG-1'!PRINTCAT</definedName>
    <definedName name="PRINTER">[241]R30!$A$1:$J$43</definedName>
    <definedName name="PRINTOTHER">#REF!</definedName>
    <definedName name="PRINTPAGE1" localSheetId="17">#N/A</definedName>
    <definedName name="PRINTPAGE1" localSheetId="20">#N/A</definedName>
    <definedName name="PRINTPAGE1" localSheetId="34">#N/A</definedName>
    <definedName name="PRINTPAGE1" localSheetId="37">'AG-1'!PRINTPAGE1</definedName>
    <definedName name="PRINTPAGE1" localSheetId="38">#N/A</definedName>
    <definedName name="PRINTPAGE1" localSheetId="42">'AH-3'!PRINTPAGE1</definedName>
    <definedName name="PRINTPAGE1" localSheetId="53">#N/A</definedName>
    <definedName name="PRINTPAGE1" localSheetId="4">#N/A</definedName>
    <definedName name="PRINTPAGE1" localSheetId="5">#N/A</definedName>
    <definedName name="PRINTPAGE1" localSheetId="43">'Stmt AI'!PRINTPAGE1</definedName>
    <definedName name="PRINTPAGE1" localSheetId="48">'Stmt AK'!PRINTPAGE1</definedName>
    <definedName name="PRINTPAGE1" localSheetId="58">#N/A</definedName>
    <definedName name="PRINTPAGE1">'AG-1'!PRINTPAGE1</definedName>
    <definedName name="PRINTREP">#REF!</definedName>
    <definedName name="PRINTREV">#REF!</definedName>
    <definedName name="PRN">#REF!</definedName>
    <definedName name="PRN_DETAIL">#REF!</definedName>
    <definedName name="problem" hidden="1">{#N/A,#N/A,FALSE,"trates"}</definedName>
    <definedName name="production_mode">#REF!</definedName>
    <definedName name="prof_term">#REF!</definedName>
    <definedName name="Project" localSheetId="38">[144]Sheet2!$C$3:$C$26</definedName>
    <definedName name="Project" localSheetId="53">[144]Sheet2!$C$3:$C$26</definedName>
    <definedName name="Project" localSheetId="4">[144]Sheet2!$C$3:$C$26</definedName>
    <definedName name="Project" localSheetId="52">[242]Sheet2!$C$3:$C$26</definedName>
    <definedName name="Project" localSheetId="54">[242]Sheet2!$C$3:$C$26</definedName>
    <definedName name="Project" localSheetId="58">[144]Sheet2!$C$3:$C$26</definedName>
    <definedName name="Project">[146]Sheet2!$C$3:$C$26</definedName>
    <definedName name="Project_Name">[72]Cover!$B$1</definedName>
    <definedName name="Promote_Impact">'[72]Quarterly Actuals'!$A$154</definedName>
    <definedName name="PROMRATE">#REF!</definedName>
    <definedName name="prooduction">#N/A</definedName>
    <definedName name="Property_tax_land">[243]Assumptions!#REF!</definedName>
    <definedName name="Property_tax_plant">[243]Assumptions!#REF!</definedName>
    <definedName name="propertytax?">'[81]MOD 1 INPUTS capital'!$N$6</definedName>
    <definedName name="PRtax">#REF!</definedName>
    <definedName name="psp">#REF!</definedName>
    <definedName name="PST">#REF!</definedName>
    <definedName name="PSTAIR">#REF!</definedName>
    <definedName name="PUNTOCINCO">'[3]10%RET'!$Q$58:$X$95</definedName>
    <definedName name="PvyOtherPct">[71]Npt!$D$9:$E$11</definedName>
    <definedName name="PW_FEES_8">#REF!</definedName>
    <definedName name="pyeper" localSheetId="17">#REF!</definedName>
    <definedName name="pyeper" localSheetId="34">#REF!</definedName>
    <definedName name="pyeper" localSheetId="53">#REF!</definedName>
    <definedName name="pyeper" localSheetId="5">#REF!</definedName>
    <definedName name="pyeper" localSheetId="52">#REF!</definedName>
    <definedName name="pyeper" localSheetId="54">#REF!</definedName>
    <definedName name="pyeper">#REF!</definedName>
    <definedName name="q">'[64]General Assumptions'!$J$27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ry_501_COR" localSheetId="17">#REF!</definedName>
    <definedName name="qry_501_COR" localSheetId="34">#REF!</definedName>
    <definedName name="qry_501_COR" localSheetId="53">#REF!</definedName>
    <definedName name="qry_501_COR" localSheetId="5">#REF!</definedName>
    <definedName name="qry_501_COR" localSheetId="52">#REF!</definedName>
    <definedName name="qry_501_COR" localSheetId="54">#REF!</definedName>
    <definedName name="qry_501_COR">#REF!</definedName>
    <definedName name="qry_Cost_of_Removal" localSheetId="17">#REF!</definedName>
    <definedName name="qry_Cost_of_Removal" localSheetId="34">#REF!</definedName>
    <definedName name="qry_Cost_of_Removal" localSheetId="53">#REF!</definedName>
    <definedName name="qry_Cost_of_Removal" localSheetId="5">#REF!</definedName>
    <definedName name="qry_Cost_of_Removal" localSheetId="52">#REF!</definedName>
    <definedName name="qry_Cost_of_Removal" localSheetId="54">#REF!</definedName>
    <definedName name="qry_Cost_of_Removal">#REF!</definedName>
    <definedName name="qry29_SCG_RO_Output">#REF!</definedName>
    <definedName name="qryCapitalCosts">#REF!</definedName>
    <definedName name="qryPersonnelPositions">#REF!</definedName>
    <definedName name="qryPersonnelPositionsMgmt">#REF!</definedName>
    <definedName name="qryPersonnelPositionsMgmtMOB">#REF!</definedName>
    <definedName name="qryPersonnelPositionsMOB">#REF!</definedName>
    <definedName name="qryPersonnelPositionsSubCon">#REF!</definedName>
    <definedName name="qryPersonnelPositionsSubConMOB">#REF!</definedName>
    <definedName name="qryPushAllChemicalMassTotals">#REF!</definedName>
    <definedName name="qryPushAllChemicalMassTotalsbyUnit">#REF!</definedName>
    <definedName name="qryPushBudgetDA">#REF!</definedName>
    <definedName name="qryPushBudgetDADesc">#REF!</definedName>
    <definedName name="qryPushBudgetFixedCost">#REF!</definedName>
    <definedName name="qryPushBudgetFixedCostDesc">#REF!</definedName>
    <definedName name="qryPushBudgetFuel">#REF!</definedName>
    <definedName name="qryPushBudgetFuelDesc">#REF!</definedName>
    <definedName name="qryPushBudgetGandA">#REF!</definedName>
    <definedName name="qryPushBudgetGandADesc">#REF!</definedName>
    <definedName name="qryPushBudgetHOS">#REF!</definedName>
    <definedName name="qryPushBudgetHOSDesc">#REF!</definedName>
    <definedName name="qryPushBudgetInsTaxes">#REF!</definedName>
    <definedName name="qryPushBudgetInsTaxesDesc">#REF!</definedName>
    <definedName name="qryPushBudgetLabor">#REF!</definedName>
    <definedName name="qryPushBudgetLaborDesc">#REF!</definedName>
    <definedName name="qryPushBudgetLoansLease">#REF!</definedName>
    <definedName name="qryPushBudgetLoansLeaseDesc">#REF!</definedName>
    <definedName name="qryPushBudgetOMFees">#REF!</definedName>
    <definedName name="qryPushBudgetOMFeesDesc">#REF!</definedName>
    <definedName name="qryPushBudgetRevenue">#REF!</definedName>
    <definedName name="qryPushBudgetRevenueDesc">#REF!</definedName>
    <definedName name="qryPushBudgetTotal">#REF!</definedName>
    <definedName name="qryPushBudgetVarCost">#REF!</definedName>
    <definedName name="qryPushBudgetVarCostDesc">#REF!</definedName>
    <definedName name="qryPushChemFeedProfiles">#REF!</definedName>
    <definedName name="qryPushChemsActuals">#REF!</definedName>
    <definedName name="qryPushChemsActualsInventory">#REF!</definedName>
    <definedName name="qryPushChemsActualsToday">#REF!</definedName>
    <definedName name="qryPushChemsOrganics">#REF!</definedName>
    <definedName name="qryPushCommodityChemicalMassTotals">#REF!</definedName>
    <definedName name="qryPushCommodityChemSummaryCost">#REF!</definedName>
    <definedName name="qryPushCoolingEquipment">#REF!</definedName>
    <definedName name="qryPushCoverPageAnalysis">#REF!</definedName>
    <definedName name="qryPushCoverPageSummaries">#REF!</definedName>
    <definedName name="qryPushCoverPageSystems">#REF!</definedName>
    <definedName name="qryPushCTEquipment">#REF!</definedName>
    <definedName name="qryPushCTFrames">#REF!</definedName>
    <definedName name="qryPushDMInventoryTotal">#REF!</definedName>
    <definedName name="qryPushFixedCost">#REF!</definedName>
    <definedName name="QryPushInitialSpares">#REF!</definedName>
    <definedName name="qryPushLaborProfiles">#REF!</definedName>
    <definedName name="qryPushLabProfiles">#REF!</definedName>
    <definedName name="qryPushLeftOvers">#REF!</definedName>
    <definedName name="qryPushMMBOP">#REF!</definedName>
    <definedName name="qryPushMobConsum">#REF!</definedName>
    <definedName name="qryPushOtherProfiles">#REF!</definedName>
    <definedName name="QryPushPAndRInitialPACosts">#REF!</definedName>
    <definedName name="QryPushPAndRInitialRACosts">#REF!</definedName>
    <definedName name="QryPushPAndROutput">#REF!</definedName>
    <definedName name="QryPushPAndRPartNames">#REF!</definedName>
    <definedName name="qryPushPartsCostbyYear">#REF!</definedName>
    <definedName name="qryPushPersonnel">#REF!</definedName>
    <definedName name="qryPushPersonnelMOB">#REF!</definedName>
    <definedName name="qryPushPersonnelPositionMgmt">#REF!</definedName>
    <definedName name="qryPushPersonnelPositionsNM">#REF!</definedName>
    <definedName name="qryPushPersonnelPosoitiondSubCon">#REF!</definedName>
    <definedName name="QryPushPnRYearlyPACosts">#REF!</definedName>
    <definedName name="QryPushPnRYearlyRACosts">#REF!</definedName>
    <definedName name="qryPushPoolDesc">#REF!</definedName>
    <definedName name="qryPushPSRCopiesTo">#REF!</definedName>
    <definedName name="qryPushRawWaterEquipment">#REF!</definedName>
    <definedName name="qryPushSpecialtyChemicalMassTotals">#REF!</definedName>
    <definedName name="qryPushSpecialtyChemSummaryCost">#REF!</definedName>
    <definedName name="qryPushSteamEquipment">#REF!</definedName>
    <definedName name="qryPushSumDA">#REF!</definedName>
    <definedName name="qryPushSumFixedCost">#REF!</definedName>
    <definedName name="qryPushSumFuel">#REF!</definedName>
    <definedName name="qryPushSumGA">#REF!</definedName>
    <definedName name="qryPushSumHOS">#REF!</definedName>
    <definedName name="qryPushSumInsTaxes">#REF!</definedName>
    <definedName name="qryPushSumLoanLease">#REF!</definedName>
    <definedName name="qryPushSumMMBOPDesc">#REF!</definedName>
    <definedName name="qryPushSumMMBOPTotals">#REF!</definedName>
    <definedName name="qryPushSumMobConsumables">#REF!</definedName>
    <definedName name="qryPushSumOMFees">#REF!</definedName>
    <definedName name="qryPushSumOutfitingCost">#REF!</definedName>
    <definedName name="qryPushSumPartsTotal">#REF!</definedName>
    <definedName name="qryPushSumRevenue">#REF!</definedName>
    <definedName name="qryPushSumVarCost">#REF!</definedName>
    <definedName name="qryPushSystemChemsBC">#REF!</definedName>
    <definedName name="qryPushSystemChemsBC2">#REF!</definedName>
    <definedName name="qryPushSystemChemsChemAdd">#REF!</definedName>
    <definedName name="qryPushSystemChemsChemAdd2">#REF!</definedName>
    <definedName name="qryPushSystemChemsClosedLoop">#REF!</definedName>
    <definedName name="qryPushSystemChemsClosedLoop2">#REF!</definedName>
    <definedName name="qryPushSystemChemsContactClar">#REF!</definedName>
    <definedName name="qryPushSystemChemsContactClar2">#REF!</definedName>
    <definedName name="qryPushSystemChemsCT">#REF!</definedName>
    <definedName name="qryPushSystemChemsCT2">#REF!</definedName>
    <definedName name="qryPushSystemChemsEC">#REF!</definedName>
    <definedName name="qryPushSystemChemsEC2">#REF!</definedName>
    <definedName name="qryPushSystemChemsECS">#REF!</definedName>
    <definedName name="qryPushSystemChemsECS2">#REF!</definedName>
    <definedName name="qryPushSystemChemsEDI">#REF!</definedName>
    <definedName name="qryPushSystemChemsEDI2">#REF!</definedName>
    <definedName name="qryPushSystemChemsFilterPress">#REF!</definedName>
    <definedName name="qryPushSystemChemsFilterPress2">#REF!</definedName>
    <definedName name="qryPushSystemChemsHPS">#REF!</definedName>
    <definedName name="qryPushSystemChemsHPS2">#REF!</definedName>
    <definedName name="qryPushSystemChemsHRSG">#REF!</definedName>
    <definedName name="qryPushSystemChemsHRSG2">#REF!</definedName>
    <definedName name="qryPushSystemChemsHRSG2P">#REF!</definedName>
    <definedName name="qryPushSystemChemsHRSG2P2">#REF!</definedName>
    <definedName name="qryPushSystemChemsLS">#REF!</definedName>
    <definedName name="qryPushSystemChemsLS2">#REF!</definedName>
    <definedName name="qryPushSystemChemsMBAnion">#REF!</definedName>
    <definedName name="qryPushSystemChemsMBCation">#REF!</definedName>
    <definedName name="qryPushSystemChemsMEFE">#REF!</definedName>
    <definedName name="qryPushSystemChemsMEFE2">#REF!</definedName>
    <definedName name="qryPushSystemChemsNaZ">#REF!</definedName>
    <definedName name="qryPushSystemChemsOnceThrough">#REF!</definedName>
    <definedName name="qryPushSystemChemsOnceThrough2">#REF!</definedName>
    <definedName name="qryPushSystemChemsPF">#REF!</definedName>
    <definedName name="qryPushSystemChemsPF2">#REF!</definedName>
    <definedName name="qryPushSystemChemsRO">#REF!</definedName>
    <definedName name="qryPushSystemChemsRO2">#REF!</definedName>
    <definedName name="qryPushSystemChemsRO3">#REF!</definedName>
    <definedName name="qryPushSystemChemsSAC">#REF!</definedName>
    <definedName name="qryPushSystemChemsSBA">#REF!</definedName>
    <definedName name="qryPushSystemChemsUF">#REF!</definedName>
    <definedName name="qryPushSystemChemsUF2">#REF!</definedName>
    <definedName name="qryPushSystemChemsUF3">#REF!</definedName>
    <definedName name="qryPushSystemChemsWBA">#REF!</definedName>
    <definedName name="qryPushTotalSalariesMOB">#REF!</definedName>
    <definedName name="qryPushTotalSalariesTypes">#REF!</definedName>
    <definedName name="qryPushTotalSalarieswithBenefitsNew">#REF!</definedName>
    <definedName name="qryPushTotalsCapitalSpares">#REF!</definedName>
    <definedName name="qryPushVarCost">#REF!</definedName>
    <definedName name="qryPushVarCostSumDesc">#REF!</definedName>
    <definedName name="qryPushWasteCost">#REF!</definedName>
    <definedName name="qryPushWasteWaterEquipment">#REF!</definedName>
    <definedName name="qryPushWaterCost">#REF!</definedName>
    <definedName name="qryPushWaterSources">#REF!</definedName>
    <definedName name="qryReceiveSystemChemsCT2">#REF!</definedName>
    <definedName name="QtrUpdate">#REF!</definedName>
    <definedName name="Quarter_First_Day_Full_Operations">[72]Assumptions!$E$9</definedName>
    <definedName name="Quarter_Forecast_End">[72]Assumptions!$E$12</definedName>
    <definedName name="Query92_revised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Hrs">#REF!</definedName>
    <definedName name="RANGO">#REF!</definedName>
    <definedName name="Rate_Cap_Delivery_Rate">[99]Assumptions!#REF!</definedName>
    <definedName name="RATEBASE">#REF!</definedName>
    <definedName name="RateCase" localSheetId="17">#REF!</definedName>
    <definedName name="RateCase" localSheetId="34">#REF!</definedName>
    <definedName name="RateCase" localSheetId="53">#REF!</definedName>
    <definedName name="RateCase" localSheetId="5">#REF!</definedName>
    <definedName name="RateCase" localSheetId="52">#REF!</definedName>
    <definedName name="RateCase" localSheetId="54">#REF!</definedName>
    <definedName name="RateCase">#REF!</definedName>
    <definedName name="Rates">'[117]2004-11 BC'!$FE$7:$FM$73</definedName>
    <definedName name="ratiopreferred">'[244]Depreciation (go here 1st)'!$B$5</definedName>
    <definedName name="Raw_EOR">#REF!</definedName>
    <definedName name="RawData" localSheetId="17">#REF!</definedName>
    <definedName name="RawData" localSheetId="34">#REF!</definedName>
    <definedName name="RawData" localSheetId="53">#REF!</definedName>
    <definedName name="RawData" localSheetId="5">#REF!</definedName>
    <definedName name="RawData" localSheetId="52">#REF!</definedName>
    <definedName name="RawData" localSheetId="54">#REF!</definedName>
    <definedName name="RawData">#REF!</definedName>
    <definedName name="RDD_AMTS">#REF!</definedName>
    <definedName name="rdps">#REF!</definedName>
    <definedName name="RE_Escal">#REF!</definedName>
    <definedName name="REC_Escalation_Base_Year">[72]Assumptions!$I$60</definedName>
    <definedName name="REC_Price">[72]Assumptions!$I$59</definedName>
    <definedName name="REC_Price_Escalation_Rate">[72]Assumptions!$I$61</definedName>
    <definedName name="REC_Switch">[72]Assumptions!$I$47</definedName>
    <definedName name="RECC_COMPUTER">#REF!</definedName>
    <definedName name="RECC_UEG_MSA">#REF!</definedName>
    <definedName name="recon">#REF!</definedName>
    <definedName name="Ref_1">'[245]Cedula - movimiento'!$D$11</definedName>
    <definedName name="Ref_2">'[245]Cedula - movimiento'!$E$14</definedName>
    <definedName name="Ref_3">#REF!</definedName>
    <definedName name="Ref_4">#REF!</definedName>
    <definedName name="Ref_5">#REF!</definedName>
    <definedName name="Ref_6">#REF!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inincing">[99]Assumptions!#REF!</definedName>
    <definedName name="refrigerator">'[89]Unit Input'!$D$31:$D$33</definedName>
    <definedName name="REG_ACCT">[246]SCENARIOS!$C$104</definedName>
    <definedName name="REG_ACCT86">[137]SCENARIOS!#REF!</definedName>
    <definedName name="REG_FEE">#REF!</definedName>
    <definedName name="Regulated_Export" localSheetId="17">#REF!</definedName>
    <definedName name="Regulated_Export" localSheetId="34">#REF!</definedName>
    <definedName name="Regulated_Export" localSheetId="53">#REF!</definedName>
    <definedName name="Regulated_Export" localSheetId="5">#REF!</definedName>
    <definedName name="Regulated_Export" localSheetId="43">#REF!</definedName>
    <definedName name="Regulated_Export" localSheetId="48">#REF!</definedName>
    <definedName name="Regulated_Export" localSheetId="52">#REF!</definedName>
    <definedName name="Regulated_Export" localSheetId="54">#REF!</definedName>
    <definedName name="Regulated_Export">#REF!</definedName>
    <definedName name="Reimbursable_Expense_Total">[72]Assumptions!$F$133</definedName>
    <definedName name="Reimbursable_Transmission_Repayment_Interest_Rate">[72]Assumptions!$C$135</definedName>
    <definedName name="RELAMP">#REF!</definedName>
    <definedName name="RENT">#REF!</definedName>
    <definedName name="report01" localSheetId="17">#REF!</definedName>
    <definedName name="report01" localSheetId="34">#REF!</definedName>
    <definedName name="report01" localSheetId="53">#REF!</definedName>
    <definedName name="report01" localSheetId="4">#REF!</definedName>
    <definedName name="report01" localSheetId="5">#REF!</definedName>
    <definedName name="report01" localSheetId="7">#REF!</definedName>
    <definedName name="report01" localSheetId="8">#REF!</definedName>
    <definedName name="report01" localSheetId="48">#REF!</definedName>
    <definedName name="report01" localSheetId="54">#REF!</definedName>
    <definedName name="report01">#REF!</definedName>
    <definedName name="report02" localSheetId="17">#REF!</definedName>
    <definedName name="report02" localSheetId="34">#REF!</definedName>
    <definedName name="report02" localSheetId="53">#REF!</definedName>
    <definedName name="report02" localSheetId="4">#REF!</definedName>
    <definedName name="report02" localSheetId="5">#REF!</definedName>
    <definedName name="report02" localSheetId="7">#REF!</definedName>
    <definedName name="report02" localSheetId="8">#REF!</definedName>
    <definedName name="report02" localSheetId="48">#REF!</definedName>
    <definedName name="report02" localSheetId="54">#REF!</definedName>
    <definedName name="report02">#REF!</definedName>
    <definedName name="report04" localSheetId="17">#REF!</definedName>
    <definedName name="report04" localSheetId="34">#REF!</definedName>
    <definedName name="report04" localSheetId="53">#REF!</definedName>
    <definedName name="report04" localSheetId="4">#REF!</definedName>
    <definedName name="report04" localSheetId="5">#REF!</definedName>
    <definedName name="report04" localSheetId="7">#REF!</definedName>
    <definedName name="report04" localSheetId="8">#REF!</definedName>
    <definedName name="report04" localSheetId="48">#REF!</definedName>
    <definedName name="report04" localSheetId="54">#REF!</definedName>
    <definedName name="report04">#REF!</definedName>
    <definedName name="report05" localSheetId="17">#REF!</definedName>
    <definedName name="report05" localSheetId="34">#REF!</definedName>
    <definedName name="report05" localSheetId="53">#REF!</definedName>
    <definedName name="report05" localSheetId="4">#REF!</definedName>
    <definedName name="report05" localSheetId="5">#REF!</definedName>
    <definedName name="report05" localSheetId="7">#REF!</definedName>
    <definedName name="report05" localSheetId="8">#REF!</definedName>
    <definedName name="report05" localSheetId="48">#REF!</definedName>
    <definedName name="report05" localSheetId="54">#REF!</definedName>
    <definedName name="report05">#REF!</definedName>
    <definedName name="report06" localSheetId="17">#REF!</definedName>
    <definedName name="report06" localSheetId="34">#REF!</definedName>
    <definedName name="report06" localSheetId="53">#REF!</definedName>
    <definedName name="report06" localSheetId="4">#REF!</definedName>
    <definedName name="report06" localSheetId="5">#REF!</definedName>
    <definedName name="report06" localSheetId="7">#REF!</definedName>
    <definedName name="report06" localSheetId="8">#REF!</definedName>
    <definedName name="report06" localSheetId="48">#REF!</definedName>
    <definedName name="report06" localSheetId="54">#REF!</definedName>
    <definedName name="report06">#REF!</definedName>
    <definedName name="report07" localSheetId="17">#REF!</definedName>
    <definedName name="report07" localSheetId="34">#REF!</definedName>
    <definedName name="report07" localSheetId="53">#REF!</definedName>
    <definedName name="report07" localSheetId="4">#REF!</definedName>
    <definedName name="report07" localSheetId="5">#REF!</definedName>
    <definedName name="report07" localSheetId="7">#REF!</definedName>
    <definedName name="report07" localSheetId="8">#REF!</definedName>
    <definedName name="report07" localSheetId="48">#REF!</definedName>
    <definedName name="report07" localSheetId="54">#REF!</definedName>
    <definedName name="report07">#REF!</definedName>
    <definedName name="report08" localSheetId="17">#REF!</definedName>
    <definedName name="report08" localSheetId="34">#REF!</definedName>
    <definedName name="report08" localSheetId="53">#REF!</definedName>
    <definedName name="report08" localSheetId="4">#REF!</definedName>
    <definedName name="report08" localSheetId="5">#REF!</definedName>
    <definedName name="report08" localSheetId="7">#REF!</definedName>
    <definedName name="report08" localSheetId="8">#REF!</definedName>
    <definedName name="report08" localSheetId="48">#REF!</definedName>
    <definedName name="report08" localSheetId="54">#REF!</definedName>
    <definedName name="report08">#REF!</definedName>
    <definedName name="report09" localSheetId="17">#REF!</definedName>
    <definedName name="report09" localSheetId="34">#REF!</definedName>
    <definedName name="report09" localSheetId="53">#REF!</definedName>
    <definedName name="report09" localSheetId="4">#REF!</definedName>
    <definedName name="report09" localSheetId="5">#REF!</definedName>
    <definedName name="report09" localSheetId="7">#REF!</definedName>
    <definedName name="report09" localSheetId="8">#REF!</definedName>
    <definedName name="report09" localSheetId="48">#REF!</definedName>
    <definedName name="report09" localSheetId="54">#REF!</definedName>
    <definedName name="report09">#REF!</definedName>
    <definedName name="report10" localSheetId="17">#REF!</definedName>
    <definedName name="report10" localSheetId="34">#REF!</definedName>
    <definedName name="report10" localSheetId="53">#REF!</definedName>
    <definedName name="report10" localSheetId="4">#REF!</definedName>
    <definedName name="report10" localSheetId="5">#REF!</definedName>
    <definedName name="report10" localSheetId="7">#REF!</definedName>
    <definedName name="report10" localSheetId="8">#REF!</definedName>
    <definedName name="report10" localSheetId="48">#REF!</definedName>
    <definedName name="report10" localSheetId="54">#REF!</definedName>
    <definedName name="report10">#REF!</definedName>
    <definedName name="report11" localSheetId="17">#REF!</definedName>
    <definedName name="report11" localSheetId="34">#REF!</definedName>
    <definedName name="report11" localSheetId="53">#REF!</definedName>
    <definedName name="report11" localSheetId="4">#REF!</definedName>
    <definedName name="report11" localSheetId="5">#REF!</definedName>
    <definedName name="report11" localSheetId="7">#REF!</definedName>
    <definedName name="report11" localSheetId="8">#REF!</definedName>
    <definedName name="report11" localSheetId="48">#REF!</definedName>
    <definedName name="report11" localSheetId="54">#REF!</definedName>
    <definedName name="report11">#REF!</definedName>
    <definedName name="report12" localSheetId="17">#REF!</definedName>
    <definedName name="report12" localSheetId="34">#REF!</definedName>
    <definedName name="report12" localSheetId="53">#REF!</definedName>
    <definedName name="report12" localSheetId="4">#REF!</definedName>
    <definedName name="report12" localSheetId="5">#REF!</definedName>
    <definedName name="report12" localSheetId="7">#REF!</definedName>
    <definedName name="report12" localSheetId="8">#REF!</definedName>
    <definedName name="report12" localSheetId="48">#REF!</definedName>
    <definedName name="report12" localSheetId="54">#REF!</definedName>
    <definedName name="report12">#REF!</definedName>
    <definedName name="rert" hidden="1">{"'Attachment'!$A$1:$L$49"}</definedName>
    <definedName name="RES_MTR">1.8</definedName>
    <definedName name="RESINFLACION">#REF!</definedName>
    <definedName name="RESINFLADED">#REF!</definedName>
    <definedName name="RESINFLCRED">#REF!</definedName>
    <definedName name="result">'[18]#REF'!$B$1:$L$72</definedName>
    <definedName name="RESULTADOFISCAL">#REF!</definedName>
    <definedName name="RESULTADOFISCALMENOSNODEDUCIBLES">#REF!</definedName>
    <definedName name="Resultados">[209]J!$A$33:$D$66</definedName>
    <definedName name="RESUMENAF">#REF!</definedName>
    <definedName name="RETURN">#REF!</definedName>
    <definedName name="ReturnToHome">#REF!</definedName>
    <definedName name="REV">#REF!</definedName>
    <definedName name="Revenues" localSheetId="17">#REF!</definedName>
    <definedName name="Revenues" localSheetId="34">#REF!</definedName>
    <definedName name="Revenues" localSheetId="53">#REF!</definedName>
    <definedName name="Revenues" localSheetId="4">#REF!</definedName>
    <definedName name="Revenues" localSheetId="5">#REF!</definedName>
    <definedName name="Revenues" localSheetId="7">#REF!</definedName>
    <definedName name="Revenues" localSheetId="8">#REF!</definedName>
    <definedName name="Revenues" localSheetId="52">#REF!</definedName>
    <definedName name="Revenues" localSheetId="54">#REF!</definedName>
    <definedName name="Revenues">#REF!</definedName>
    <definedName name="ReverseOsmosis">#REF!</definedName>
    <definedName name="RF">#REF!</definedName>
    <definedName name="Richard">#REF!</definedName>
    <definedName name="Rick">#REF!</definedName>
    <definedName name="RiskAfterRecalcMacro" hidden="1">"'10 Year Model.xls'!RiskSim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F">#REF!</definedName>
    <definedName name="rngColumnSet1">#REF!</definedName>
    <definedName name="rngColumnSet2">#REF!</definedName>
    <definedName name="rngColumnSet3">#REF!</definedName>
    <definedName name="rngCompany" localSheetId="17">#REF!</definedName>
    <definedName name="rngCompany" localSheetId="34">#REF!</definedName>
    <definedName name="rngCompany" localSheetId="53">#REF!</definedName>
    <definedName name="rngCompany" localSheetId="5">#REF!</definedName>
    <definedName name="rngCompany" localSheetId="54">#REF!</definedName>
    <definedName name="rngCompany">#REF!</definedName>
    <definedName name="rngDatasheet">#REF!</definedName>
    <definedName name="rngEscalated" localSheetId="17">#REF!</definedName>
    <definedName name="rngEscalated" localSheetId="34">#REF!</definedName>
    <definedName name="rngEscalated" localSheetId="53">#REF!</definedName>
    <definedName name="rngEscalated" localSheetId="5">#REF!</definedName>
    <definedName name="rngEscalated" localSheetId="54">#REF!</definedName>
    <definedName name="rngEscalated">#REF!</definedName>
    <definedName name="rngETElecCap" localSheetId="17">#REF!</definedName>
    <definedName name="rngETElecCap" localSheetId="34">#REF!</definedName>
    <definedName name="rngETElecCap" localSheetId="53">#REF!</definedName>
    <definedName name="rngETElecCap" localSheetId="5">#REF!</definedName>
    <definedName name="rngETElecCap" localSheetId="54">#REF!</definedName>
    <definedName name="rngETElecCap">#REF!</definedName>
    <definedName name="rngETElecOM" localSheetId="17">#REF!</definedName>
    <definedName name="rngETElecOM" localSheetId="34">#REF!</definedName>
    <definedName name="rngETElecOM" localSheetId="53">#REF!</definedName>
    <definedName name="rngETElecOM" localSheetId="5">#REF!</definedName>
    <definedName name="rngETElecOM" localSheetId="54">#REF!</definedName>
    <definedName name="rngETElecOM">#REF!</definedName>
    <definedName name="rngFactors" localSheetId="17">#REF!</definedName>
    <definedName name="rngFactors" localSheetId="34">#REF!</definedName>
    <definedName name="rngFactors" localSheetId="53">#REF!</definedName>
    <definedName name="rngFactors" localSheetId="5">#REF!</definedName>
    <definedName name="rngFactors" localSheetId="54">#REF!</definedName>
    <definedName name="rngFactors">#REF!</definedName>
    <definedName name="rngFactorsByCCWKGRP">#REF!</definedName>
    <definedName name="rngfrmAdjustmentsSource" localSheetId="17">#REF!</definedName>
    <definedName name="rngfrmAdjustmentsSource" localSheetId="34">#REF!</definedName>
    <definedName name="rngfrmAdjustmentsSource" localSheetId="53">#REF!</definedName>
    <definedName name="rngfrmAdjustmentsSource" localSheetId="5">#REF!</definedName>
    <definedName name="rngfrmAdjustmentsSource" localSheetId="54">#REF!</definedName>
    <definedName name="rngfrmAdjustmentsSource">#REF!</definedName>
    <definedName name="rngfrmAdjustmentsTarget" localSheetId="17">#REF!</definedName>
    <definedName name="rngfrmAdjustmentsTarget" localSheetId="34">#REF!</definedName>
    <definedName name="rngfrmAdjustmentsTarget" localSheetId="53">#REF!</definedName>
    <definedName name="rngfrmAdjustmentsTarget" localSheetId="5">#REF!</definedName>
    <definedName name="rngfrmAdjustmentsTarget" localSheetId="54">#REF!</definedName>
    <definedName name="rngfrmAdjustmentsTarget">#REF!</definedName>
    <definedName name="rngLevel">#REF!</definedName>
    <definedName name="rngLookupAdjustmentData" localSheetId="17">#REF!</definedName>
    <definedName name="rngLookupAdjustmentData" localSheetId="34">#REF!</definedName>
    <definedName name="rngLookupAdjustmentData" localSheetId="53">#REF!</definedName>
    <definedName name="rngLookupAdjustmentData" localSheetId="5">#REF!</definedName>
    <definedName name="rngLookupAdjustmentData" localSheetId="54">#REF!</definedName>
    <definedName name="rngLookupAdjustmentData">#REF!</definedName>
    <definedName name="rngReassignmentGas" localSheetId="17">#REF!</definedName>
    <definedName name="rngReassignmentGas" localSheetId="34">#REF!</definedName>
    <definedName name="rngReassignmentGas" localSheetId="53">#REF!</definedName>
    <definedName name="rngReassignmentGas" localSheetId="5">#REF!</definedName>
    <definedName name="rngReassignmentGas" localSheetId="54">#REF!</definedName>
    <definedName name="rngReassignmentGas">#REF!</definedName>
    <definedName name="rngSegmentation">'[247]2012Segmentation'!#REF!</definedName>
    <definedName name="ROEIncentive">#REF!</definedName>
    <definedName name="RORejectFlowgpm">#REF!</definedName>
    <definedName name="Rotor_Inspection_Hours">'[132]GE Maint Factors'!$C$70</definedName>
    <definedName name="Rotor_Inspection_Starts">'[132]GE Maint Factors'!$D$70</definedName>
    <definedName name="rough">IF(Values_Entered,Header_Row+Number_of_Payments,Header_Row)</definedName>
    <definedName name="ROUNDED" localSheetId="17">'[34]SDGE EVA budget'!#REF!</definedName>
    <definedName name="ROUNDED" localSheetId="34">'[34]SDGE EVA budget'!#REF!</definedName>
    <definedName name="ROUNDED" localSheetId="38">'[35]SDGE EVA budget'!#REF!</definedName>
    <definedName name="ROUNDED" localSheetId="53">'[35]SDGE EVA budget'!#REF!</definedName>
    <definedName name="ROUNDED" localSheetId="4">'[35]SDGE EVA budget'!#REF!</definedName>
    <definedName name="ROUNDED" localSheetId="5">'[34]SDGE EVA budget'!#REF!</definedName>
    <definedName name="ROUNDED" localSheetId="58">'[35]SDGE EVA budget'!#REF!</definedName>
    <definedName name="ROUNDED">'[34]SDGE EVA budget'!#REF!</definedName>
    <definedName name="RPTCOL" localSheetId="17">#REF!</definedName>
    <definedName name="RPTCOL" localSheetId="34">#REF!</definedName>
    <definedName name="RPTCOL" localSheetId="53">#REF!</definedName>
    <definedName name="RPTCOL" localSheetId="5">#REF!</definedName>
    <definedName name="RPTCOL" localSheetId="43">#REF!</definedName>
    <definedName name="RPTCOL" localSheetId="48">#REF!</definedName>
    <definedName name="RPTCOL" localSheetId="52">#REF!</definedName>
    <definedName name="RPTCOL" localSheetId="54">#REF!</definedName>
    <definedName name="RPTCOL">#REF!</definedName>
    <definedName name="RPTROW" localSheetId="17">#REF!</definedName>
    <definedName name="RPTROW" localSheetId="34">#REF!</definedName>
    <definedName name="RPTROW" localSheetId="53">#REF!</definedName>
    <definedName name="RPTROW" localSheetId="5">#REF!</definedName>
    <definedName name="RPTROW" localSheetId="43">#REF!</definedName>
    <definedName name="RPTROW" localSheetId="48">#REF!</definedName>
    <definedName name="RPTROW" localSheetId="52">#REF!</definedName>
    <definedName name="RPTROW" localSheetId="54">#REF!</definedName>
    <definedName name="RPTROW">#REF!</definedName>
    <definedName name="rr">#REF!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ubro">#REF!</definedName>
    <definedName name="Run_Mkt_Shares">'[142]Mkt Share Calculator'!$K$6:$N$13</definedName>
    <definedName name="Run_Year">'[142]Mkt Share Calculator'!$B$6</definedName>
    <definedName name="s">'[248]General Assumptions'!$J$30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ary_Escalation_1996">#REF!</definedName>
    <definedName name="Salary_Escalation_1997">#REF!</definedName>
    <definedName name="Salary_Escalation_1998">#REF!</definedName>
    <definedName name="Salary_Escalation_1999">#REF!</definedName>
    <definedName name="Salary_Escalation_2000">#REF!</definedName>
    <definedName name="saldo">#REF!</definedName>
    <definedName name="SALDOACARGOAFAVOR">#REF!</definedName>
    <definedName name="SALES">#REF!</definedName>
    <definedName name="Sales_tax">[243]Assumptions!#REF!</definedName>
    <definedName name="SalesTax">#REF!</definedName>
    <definedName name="salvage" localSheetId="17">#REF!</definedName>
    <definedName name="salvage" localSheetId="34">#REF!</definedName>
    <definedName name="salvage" localSheetId="53">#REF!</definedName>
    <definedName name="salvage" localSheetId="5">#REF!</definedName>
    <definedName name="salvage" localSheetId="52">#REF!</definedName>
    <definedName name="salvage" localSheetId="54">#REF!</definedName>
    <definedName name="salvage">#REF!</definedName>
    <definedName name="salvagetreatment">'[81]MOD 4 CALCS depreciation'!$D$26</definedName>
    <definedName name="samasra" hidden="1">{#N/A,#N/A,TRUE,"SDGE";#N/A,#N/A,TRUE,"GBU";#N/A,#N/A,TRUE,"TBU";#N/A,#N/A,TRUE,"EDBU";#N/A,#N/A,TRUE,"ExclCC"}</definedName>
    <definedName name="SAN_DIEGO_GAS___ELECTRIC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localSheetId="43" hidden="1">"3HLUHWD7UCRUUESL6DDMKVCIX"</definedName>
    <definedName name="SAPBEXwbID" localSheetId="48" hidden="1">"3HLUHWD7UCRUUESL6DDMKVCIX"</definedName>
    <definedName name="SAPBEXwbID" localSheetId="52" hidden="1">"3OI398WBFRH41IFEVHKOMVZ17"</definedName>
    <definedName name="SAPBEXwbID" localSheetId="54" hidden="1">"3OI398WBFRH41IFEVHKOMVZ17"</definedName>
    <definedName name="SAPBEXwbID" hidden="1">"3Y9K8GEQN19DC4O0QNCMECQOR"</definedName>
    <definedName name="SAPBEXwbID_1" hidden="1">"3XUXMIA5RU11H3RNT5ERG5LI3"</definedName>
    <definedName name="SAPO">[249]MATRI!#REF!</definedName>
    <definedName name="SAPsysID" hidden="1">"708C5W7SBKP804JT78WJ0JNKI"</definedName>
    <definedName name="SAPwbID" hidden="1">"ARS"</definedName>
    <definedName name="SASA">#REF!</definedName>
    <definedName name="Scale">[250]ReportAssumptions!$C$14</definedName>
    <definedName name="ScaleOption">#REF!</definedName>
    <definedName name="Scenario">#REF!</definedName>
    <definedName name="Scenario_Name">'[142]Mkt Share Calculator'!$C$3</definedName>
    <definedName name="Scenario_Options">#REF!</definedName>
    <definedName name="Scenario_Title">[251]SCENARIOS!$C$30</definedName>
    <definedName name="ScenarioApplicability">'[132]Setup Page'!$D$33:$E$54</definedName>
    <definedName name="SCG_Table_D4">'[164]Table 19.1'!#REF!</definedName>
    <definedName name="scgbs" localSheetId="17">#REF!</definedName>
    <definedName name="scgbs" localSheetId="34">#REF!</definedName>
    <definedName name="scgbs" localSheetId="53">#REF!</definedName>
    <definedName name="scgbs" localSheetId="5">#REF!</definedName>
    <definedName name="scgbs" localSheetId="52">#REF!</definedName>
    <definedName name="scgbs" localSheetId="54">#REF!</definedName>
    <definedName name="scgbs">#REF!</definedName>
    <definedName name="scgpl" localSheetId="17">#REF!</definedName>
    <definedName name="scgpl" localSheetId="34">#REF!</definedName>
    <definedName name="scgpl" localSheetId="53">#REF!</definedName>
    <definedName name="scgpl" localSheetId="5">#REF!</definedName>
    <definedName name="scgpl" localSheetId="52">#REF!</definedName>
    <definedName name="scgpl" localSheetId="54">#REF!</definedName>
    <definedName name="scgpl">#REF!</definedName>
    <definedName name="sch">#REF!</definedName>
    <definedName name="Sched_Pay">#REF!</definedName>
    <definedName name="SCHEDULE_MS">#REF!</definedName>
    <definedName name="Scheduled_Extra_Payments">#REF!</definedName>
    <definedName name="Scheduled_Monthly_Payment">#REF!</definedName>
    <definedName name="sdafsadf" hidden="1">{#N/A,#N/A,FALSE,"Aging Summary";#N/A,#N/A,FALSE,"Ratio Analysis";#N/A,#N/A,FALSE,"Test 120 Day Accts";#N/A,#N/A,FALSE,"Tickmarks"}</definedName>
    <definedName name="SDFFD">#REF!</definedName>
    <definedName name="sdfsd">#REF!</definedName>
    <definedName name="SDGE">12</definedName>
    <definedName name="sdge_gaselec" localSheetId="17">#REF!</definedName>
    <definedName name="sdge_gaselec" localSheetId="34">#REF!</definedName>
    <definedName name="sdge_gaselec" localSheetId="53">#REF!</definedName>
    <definedName name="sdge_gaselec" localSheetId="4">#REF!</definedName>
    <definedName name="sdge_gaselec" localSheetId="7">#REF!</definedName>
    <definedName name="sdge_gaselec" localSheetId="8">#REF!</definedName>
    <definedName name="sdge_gaselec">#REF!</definedName>
    <definedName name="SDHRS">[155]Mstr!#REF!</definedName>
    <definedName name="se">#REF!</definedName>
    <definedName name="SEC_263A">#REF!</definedName>
    <definedName name="selectRoRandTax">[30]Peaker!$C$14</definedName>
    <definedName name="Sempra">#REF!</definedName>
    <definedName name="Sempra_S">#REF!</definedName>
    <definedName name="sencount" hidden="1">1</definedName>
    <definedName name="SenOMLabor">#REF!</definedName>
    <definedName name="SensCap">#REF!</definedName>
    <definedName name="SensCapLabor">#REF!</definedName>
    <definedName name="sensitivityexpenses?">'[81]MOD 1 INPUTS capital'!$R$4</definedName>
    <definedName name="sensitivityinvest?">'[81]MOD 1 INPUTS capital'!$R$2</definedName>
    <definedName name="sensitivityrevenues?">'[81]MOD 1 INPUTS capital'!$R$3</definedName>
    <definedName name="SensOM">#REF!</definedName>
    <definedName name="SEP">#REF!</definedName>
    <definedName name="SEPT94_ASSET2">'[163]A4 (ACP)'!#REF!</definedName>
    <definedName name="SEPT94_INCOME1">'[163]A4 (ACP)'!#REF!</definedName>
    <definedName name="SEPT94_INCOME2">'[163]A4 (ACP)'!#REF!</definedName>
    <definedName name="SER_HEDGE_Table">#REF!</definedName>
    <definedName name="ServiceCoHurdleRate">'[168]General Assumptions'!$J$30</definedName>
    <definedName name="Servicios_Calculos">[70]Ingresos_Servicios!$B$250</definedName>
    <definedName name="Servicios_DGN_prorrateo">#REF!</definedName>
    <definedName name="Servicios_Resumen">[69]Ingresos_Servicios!#REF!</definedName>
    <definedName name="SESN_RATE">#REF!</definedName>
    <definedName name="Set">" "</definedName>
    <definedName name="setbackthermostat">'[89]Unit Input'!$D$55</definedName>
    <definedName name="SFAColumn" localSheetId="17">#REF!</definedName>
    <definedName name="SFAColumn" localSheetId="20">#REF!</definedName>
    <definedName name="SFAColumn" localSheetId="34">#REF!</definedName>
    <definedName name="SFAColumn" localSheetId="38">#REF!</definedName>
    <definedName name="SFAColumn" localSheetId="53">#REF!</definedName>
    <definedName name="SFAColumn" localSheetId="5">#REF!</definedName>
    <definedName name="SFAColumn" localSheetId="54">#REF!</definedName>
    <definedName name="SFAColumn">#REF!</definedName>
    <definedName name="SFAStart" localSheetId="17">#REF!</definedName>
    <definedName name="SFAStart" localSheetId="34">#REF!</definedName>
    <definedName name="SFAStart" localSheetId="53">#REF!</definedName>
    <definedName name="SFAStart" localSheetId="5">#REF!</definedName>
    <definedName name="SFAStart" localSheetId="54">#REF!</definedName>
    <definedName name="SFAStart">#REF!</definedName>
    <definedName name="SHEET_B1">'[83]C:D2_Bal_Act'!$A$2:$V$181</definedName>
    <definedName name="Sheet1">#REF!</definedName>
    <definedName name="Sheet2">#REF!</definedName>
    <definedName name="Short_Term">[99]Inputs!#REF!</definedName>
    <definedName name="SI_01">[252]SCENARIOS!$C$84</definedName>
    <definedName name="SI_02">[252]SCENARIOS!$C$87</definedName>
    <definedName name="SIFAR_01">[253]SCENARIOS!$C$24</definedName>
    <definedName name="SIFAR_02">#REF!</definedName>
    <definedName name="SIFAR_03">#REF!</definedName>
    <definedName name="SIFAR_04">#REF!</definedName>
    <definedName name="SIFAR_05">#REF!</definedName>
    <definedName name="SIFAR_06">#REF!</definedName>
    <definedName name="SIFAR_07">#REF!</definedName>
    <definedName name="SIFAR_08">#REF!</definedName>
    <definedName name="SIFAR_09">#REF!</definedName>
    <definedName name="SIFAROFF_01">[254]SCENARIOS!$C$133</definedName>
    <definedName name="SIFAROFF_02">[254]SCENARIOS!$C$136</definedName>
    <definedName name="SIFAROFF_03">[254]SCENARIOS!$C$139</definedName>
    <definedName name="SIFAROFF_04">#REF!</definedName>
    <definedName name="SIFAROFF_05">[254]SCENARIOS!$C$146</definedName>
    <definedName name="SIFAROFF_06">#REF!</definedName>
    <definedName name="SIFAROFF_07">#REF!</definedName>
    <definedName name="SIFAROFF_08">#REF!</definedName>
    <definedName name="SIFAROFF_09">#REF!</definedName>
    <definedName name="SIX">#REF!</definedName>
    <definedName name="smll_mtr">1.85</definedName>
    <definedName name="SoCal_Gas">#REF!</definedName>
    <definedName name="SOEColumn" localSheetId="17">#REF!</definedName>
    <definedName name="SOEColumn" localSheetId="20">#REF!</definedName>
    <definedName name="SOEColumn" localSheetId="34">#REF!</definedName>
    <definedName name="SOEColumn" localSheetId="38">#REF!</definedName>
    <definedName name="SOEColumn" localSheetId="53">#REF!</definedName>
    <definedName name="SOEColumn" localSheetId="5">#REF!</definedName>
    <definedName name="SOEColumn" localSheetId="54">#REF!</definedName>
    <definedName name="SOEColumn">#REF!</definedName>
    <definedName name="SOEStart" localSheetId="17">#REF!</definedName>
    <definedName name="SOEStart" localSheetId="34">#REF!</definedName>
    <definedName name="SOEStart" localSheetId="53">#REF!</definedName>
    <definedName name="SOEStart" localSheetId="5">#REF!</definedName>
    <definedName name="SOEStart" localSheetId="54">#REF!</definedName>
    <definedName name="SOEStart">#REF!</definedName>
    <definedName name="Solomon_Acct_Mapping_New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ort" localSheetId="17">#REF!</definedName>
    <definedName name="sort" localSheetId="34">#REF!</definedName>
    <definedName name="sort" localSheetId="53">#REF!</definedName>
    <definedName name="sort" localSheetId="5">#REF!</definedName>
    <definedName name="sort">#REF!</definedName>
    <definedName name="SORTALLOC" localSheetId="17">#REF!</definedName>
    <definedName name="SORTALLOC" localSheetId="34">#REF!</definedName>
    <definedName name="SORTALLOC" localSheetId="53">#REF!</definedName>
    <definedName name="SORTALLOC" localSheetId="5">#REF!</definedName>
    <definedName name="SORTALLOC">#REF!</definedName>
    <definedName name="SP_DEU">#REF!</definedName>
    <definedName name="SP_FIN">#REF!</definedName>
    <definedName name="SP_INTERCIA">#REF!</definedName>
    <definedName name="SP_TER">#REF!</definedName>
    <definedName name="SpecificFuelPr">'[169]Summary Table'!$E$10</definedName>
    <definedName name="SpFor" hidden="1">[87]SpFor!$A$1</definedName>
    <definedName name="SpFor15" hidden="1">[87]SpFor!$A$2</definedName>
    <definedName name="SpFor22" hidden="1">[87]SpFor!$A$3</definedName>
    <definedName name="SPLIT" localSheetId="17">#REF!</definedName>
    <definedName name="SPLIT" localSheetId="34">#REF!</definedName>
    <definedName name="SPLIT" localSheetId="53">#REF!</definedName>
    <definedName name="SPLIT" localSheetId="4">#REF!</definedName>
    <definedName name="SPLIT" localSheetId="5">#REF!</definedName>
    <definedName name="SPLIT" localSheetId="7">#REF!</definedName>
    <definedName name="SPLIT" localSheetId="8">#REF!</definedName>
    <definedName name="SPLIT" localSheetId="48">#REF!</definedName>
    <definedName name="SPLIT" localSheetId="54">#REF!</definedName>
    <definedName name="SPLIT">#REF!</definedName>
    <definedName name="Spot_AECO">[255]Spot!$A$157:$N$232</definedName>
    <definedName name="Spot_Permian">[255]Spot!$A$79:$N$154</definedName>
    <definedName name="Spot_SanJuan">[255]Spot!$A$1:$N$76</definedName>
    <definedName name="SpotDates">'[196]Spot&amp;Imbalance'!$L$1:$BU$2</definedName>
    <definedName name="SpotMTM">'[196]Spot&amp;Imbalance'!$B$62:$BU$105</definedName>
    <definedName name="SpotVol">'[196]Spot&amp;Imbalance'!$B$7:$BU$50</definedName>
    <definedName name="SPWS_WBID">"2FFB1B3F-8871-4190-9222-8139C9167BAF"</definedName>
    <definedName name="ss">'[135]10(1)'!$A$1</definedName>
    <definedName name="sss" hidden="1">{"SourcesUses",#N/A,TRUE,#N/A;"TransOverview",#N/A,TRUE,"CFMODEL"}</definedName>
    <definedName name="ssssssssssss">[0]!ssssssssssss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T">#REF!</definedName>
    <definedName name="START" localSheetId="17">#REF!</definedName>
    <definedName name="START" localSheetId="34">#REF!</definedName>
    <definedName name="START" localSheetId="53">#REF!</definedName>
    <definedName name="START" localSheetId="5">#REF!</definedName>
    <definedName name="START" localSheetId="43">#REF!</definedName>
    <definedName name="START" localSheetId="48">#REF!</definedName>
    <definedName name="START" localSheetId="52">#REF!</definedName>
    <definedName name="START" localSheetId="54">#REF!</definedName>
    <definedName name="START">#REF!</definedName>
    <definedName name="Start_date">#REF!</definedName>
    <definedName name="START2" localSheetId="17">#REF!</definedName>
    <definedName name="START2" localSheetId="34">#REF!</definedName>
    <definedName name="START2" localSheetId="53">#REF!</definedName>
    <definedName name="START2" localSheetId="5">#REF!</definedName>
    <definedName name="START2" localSheetId="43">#REF!</definedName>
    <definedName name="START2" localSheetId="48">#REF!</definedName>
    <definedName name="START2" localSheetId="52">#REF!</definedName>
    <definedName name="START2" localSheetId="54">#REF!</definedName>
    <definedName name="START2">#REF!</definedName>
    <definedName name="START3" localSheetId="17">#REF!</definedName>
    <definedName name="START3" localSheetId="34">#REF!</definedName>
    <definedName name="START3" localSheetId="53">#REF!</definedName>
    <definedName name="START3" localSheetId="5">#REF!</definedName>
    <definedName name="START3" localSheetId="43">#REF!</definedName>
    <definedName name="START3" localSheetId="48">#REF!</definedName>
    <definedName name="START3" localSheetId="52">#REF!</definedName>
    <definedName name="START3" localSheetId="54">#REF!</definedName>
    <definedName name="START3">#REF!</definedName>
    <definedName name="StartQuarter">'[177]Customer Data'!$F$11</definedName>
    <definedName name="StartYear">'[177]Customer Data'!$F$10</definedName>
    <definedName name="State">#REF!</definedName>
    <definedName name="State_tax">#REF!</definedName>
    <definedName name="STATEDEP">#REF!</definedName>
    <definedName name="StateLife">#REF!</definedName>
    <definedName name="StateNormal">#REF!</definedName>
    <definedName name="STATETAX_8">#REF!</definedName>
    <definedName name="StateTaxRate" localSheetId="17">#REF!</definedName>
    <definedName name="StateTaxRate" localSheetId="34">#REF!</definedName>
    <definedName name="StateTaxRate" localSheetId="53">#REF!</definedName>
    <definedName name="StateTaxRate" localSheetId="5">#REF!</definedName>
    <definedName name="StateTaxRate" localSheetId="52">#REF!</definedName>
    <definedName name="StateTaxRate" localSheetId="54">#REF!</definedName>
    <definedName name="StateTaxRate">#REF!</definedName>
    <definedName name="StateType">#REF!</definedName>
    <definedName name="STATHOLDERS">#REF!</definedName>
    <definedName name="station">#REF!</definedName>
    <definedName name="STDM" localSheetId="17">#REF!</definedName>
    <definedName name="STDM" localSheetId="34">#REF!</definedName>
    <definedName name="STDM" localSheetId="53">#REF!</definedName>
    <definedName name="STDM" localSheetId="5">#REF!</definedName>
    <definedName name="STDM" localSheetId="52">#REF!</definedName>
    <definedName name="STDM" localSheetId="54">#REF!</definedName>
    <definedName name="STDM">#REF!</definedName>
    <definedName name="StDt">[169]MTM!$A$4</definedName>
    <definedName name="STG_Misc_Spares_Cost">'[132]Parts Tracking(Incomplete)'!$AP$47</definedName>
    <definedName name="StMo">'[169]Summary Table'!$F$3</definedName>
    <definedName name="STOCKHOLDERS">#REF!</definedName>
    <definedName name="STORGCOSTS99">#REF!</definedName>
    <definedName name="STORGPLAN99">#REF!</definedName>
    <definedName name="structure">#REF!</definedName>
    <definedName name="StYr">'[169]Summary Table'!$E$3</definedName>
    <definedName name="sum">#REF!</definedName>
    <definedName name="SumGasBalAccts">#REF!</definedName>
    <definedName name="summary" localSheetId="17">#REF!</definedName>
    <definedName name="summary" localSheetId="34">#REF!</definedName>
    <definedName name="summary" localSheetId="53">#REF!</definedName>
    <definedName name="summary" localSheetId="4">#REF!</definedName>
    <definedName name="summary" localSheetId="5">#REF!</definedName>
    <definedName name="summary" localSheetId="7">#REF!</definedName>
    <definedName name="summary" localSheetId="8">#REF!</definedName>
    <definedName name="summary" localSheetId="48">#REF!</definedName>
    <definedName name="summary" localSheetId="54">#REF!</definedName>
    <definedName name="summary">#REF!</definedName>
    <definedName name="summaryBU" localSheetId="17">#REF!</definedName>
    <definedName name="summaryBU" localSheetId="34">#REF!</definedName>
    <definedName name="summaryBU" localSheetId="53">#REF!</definedName>
    <definedName name="summaryBU" localSheetId="4">#REF!</definedName>
    <definedName name="summaryBU" localSheetId="5">#REF!</definedName>
    <definedName name="summaryBU" localSheetId="7">#REF!</definedName>
    <definedName name="summaryBU" localSheetId="8">#REF!</definedName>
    <definedName name="summaryBU" localSheetId="48">#REF!</definedName>
    <definedName name="summaryBU" localSheetId="54">#REF!</definedName>
    <definedName name="summaryBU">#REF!</definedName>
    <definedName name="Sup">#REF!</definedName>
    <definedName name="Supervisor">#REF!</definedName>
    <definedName name="Support" localSheetId="17">#REF!</definedName>
    <definedName name="Support" localSheetId="34">#REF!</definedName>
    <definedName name="Support" localSheetId="53">#REF!</definedName>
    <definedName name="Support" localSheetId="5">#REF!</definedName>
    <definedName name="Support" localSheetId="43">#REF!</definedName>
    <definedName name="Support" localSheetId="48">#REF!</definedName>
    <definedName name="Support" localSheetId="52">#REF!</definedName>
    <definedName name="Support" localSheetId="54">#REF!</definedName>
    <definedName name="Support">#REF!</definedName>
    <definedName name="SUSTEINGA">[256]ESCOEI!$B$144:$O$172,[256]ESCOEI!$B$177:$O$220,[256]ESCOEI!$B$223:$O$258</definedName>
    <definedName name="SUSTEINNO">[249]INNO!#REF!</definedName>
    <definedName name="SUSTESECO">[249]INCOCO!#REF!</definedName>
    <definedName name="SW_Cost_A" localSheetId="17">#REF!</definedName>
    <definedName name="SW_Cost_A" localSheetId="34">#REF!</definedName>
    <definedName name="SW_Cost_A" localSheetId="53">#REF!</definedName>
    <definedName name="SW_Cost_A" localSheetId="5">#REF!</definedName>
    <definedName name="SW_Cost_A">#REF!</definedName>
    <definedName name="SW_Cost_A_All" localSheetId="17">'[257]software study'!#REF!</definedName>
    <definedName name="SW_Cost_A_All" localSheetId="34">'[257]software study'!#REF!</definedName>
    <definedName name="SW_Cost_A_All" localSheetId="38">'[258]software study'!#REF!</definedName>
    <definedName name="SW_Cost_A_All" localSheetId="53">'[258]software study'!#REF!</definedName>
    <definedName name="SW_Cost_A_All" localSheetId="4">'[258]software study'!#REF!</definedName>
    <definedName name="SW_Cost_A_All" localSheetId="5">'[257]software study'!#REF!</definedName>
    <definedName name="SW_Cost_A_All" localSheetId="58">'[258]software study'!#REF!</definedName>
    <definedName name="SW_Cost_A_All">'[257]software study'!#REF!</definedName>
    <definedName name="SW_Cost_A_All_2" localSheetId="34">'[257]software study'!#REF!</definedName>
    <definedName name="SW_Cost_A_All_2" localSheetId="38">'[258]software study'!#REF!</definedName>
    <definedName name="SW_Cost_A_All_2" localSheetId="53">'[258]software study'!#REF!</definedName>
    <definedName name="SW_Cost_A_All_2" localSheetId="4">'[258]software study'!#REF!</definedName>
    <definedName name="SW_Cost_A_All_2" localSheetId="5">'[257]software study'!#REF!</definedName>
    <definedName name="SW_Cost_A_All_2" localSheetId="58">'[258]software study'!#REF!</definedName>
    <definedName name="SW_Cost_A_All_2">'[257]software study'!#REF!</definedName>
    <definedName name="SW_Cost_B_All">#REF!</definedName>
    <definedName name="SW_Cost_B_All_2" localSheetId="34">'[257]software study'!#REF!</definedName>
    <definedName name="SW_Cost_B_All_2" localSheetId="38">'[258]software study'!#REF!</definedName>
    <definedName name="SW_Cost_B_All_2" localSheetId="53">'[258]software study'!#REF!</definedName>
    <definedName name="SW_Cost_B_All_2" localSheetId="4">'[258]software study'!#REF!</definedName>
    <definedName name="SW_Cost_B_All_2" localSheetId="5">'[257]software study'!#REF!</definedName>
    <definedName name="SW_Cost_B_All_2" localSheetId="58">'[258]software study'!#REF!</definedName>
    <definedName name="SW_Cost_B_All_2">'[257]software study'!#REF!</definedName>
    <definedName name="SW_NBV_A" localSheetId="17">#REF!</definedName>
    <definedName name="SW_NBV_A" localSheetId="20">#REF!</definedName>
    <definedName name="SW_NBV_A" localSheetId="34">#REF!</definedName>
    <definedName name="SW_NBV_A" localSheetId="38">#REF!</definedName>
    <definedName name="SW_NBV_A" localSheetId="53">#REF!</definedName>
    <definedName name="SW_NBV_A" localSheetId="4">#REF!</definedName>
    <definedName name="SW_NBV_A" localSheetId="5">#REF!</definedName>
    <definedName name="SW_NBV_A">#REF!</definedName>
    <definedName name="SW_NBV_A_All" localSheetId="17">'[257]software study'!#REF!</definedName>
    <definedName name="SW_NBV_A_All" localSheetId="20">'[257]software study'!#REF!</definedName>
    <definedName name="SW_NBV_A_All" localSheetId="34">'[257]software study'!#REF!</definedName>
    <definedName name="SW_NBV_A_All" localSheetId="38">'[258]software study'!#REF!</definedName>
    <definedName name="SW_NBV_A_All" localSheetId="53">'[258]software study'!#REF!</definedName>
    <definedName name="SW_NBV_A_All" localSheetId="4">'[258]software study'!#REF!</definedName>
    <definedName name="SW_NBV_A_All" localSheetId="5">'[257]software study'!#REF!</definedName>
    <definedName name="SW_NBV_A_All" localSheetId="58">'[258]software study'!#REF!</definedName>
    <definedName name="SW_NBV_A_All">'[257]software study'!#REF!</definedName>
    <definedName name="SW_NBV_A_All_2" localSheetId="34">'[257]software study'!#REF!</definedName>
    <definedName name="SW_NBV_A_All_2" localSheetId="38">'[258]software study'!#REF!</definedName>
    <definedName name="SW_NBV_A_All_2" localSheetId="53">'[258]software study'!#REF!</definedName>
    <definedName name="SW_NBV_A_All_2" localSheetId="4">'[258]software study'!#REF!</definedName>
    <definedName name="SW_NBV_A_All_2" localSheetId="5">'[257]software study'!#REF!</definedName>
    <definedName name="SW_NBV_A_All_2" localSheetId="58">'[258]software study'!#REF!</definedName>
    <definedName name="SW_NBV_A_All_2">'[257]software study'!#REF!</definedName>
    <definedName name="SW_NBV_B_All">#REF!</definedName>
    <definedName name="SW_NBV_B_All_2" localSheetId="34">'[257]software study'!#REF!</definedName>
    <definedName name="SW_NBV_B_All_2" localSheetId="38">'[258]software study'!#REF!</definedName>
    <definedName name="SW_NBV_B_All_2" localSheetId="53">'[258]software study'!#REF!</definedName>
    <definedName name="SW_NBV_B_All_2" localSheetId="4">'[258]software study'!#REF!</definedName>
    <definedName name="SW_NBV_B_All_2" localSheetId="5">'[257]software study'!#REF!</definedName>
    <definedName name="SW_NBV_B_All_2" localSheetId="58">'[258]software study'!#REF!</definedName>
    <definedName name="SW_NBV_B_All_2">'[257]software study'!#REF!</definedName>
    <definedName name="SwapBasisDates">[196]BasisSwap!$J$1:$BT$2</definedName>
    <definedName name="SwapBasisMTM">[196]BasisSwap!$B$34:$BT$50</definedName>
    <definedName name="SwapBasisVol">[196]BasisSwap!$B$7:$BT$25</definedName>
    <definedName name="SwapFFDates">[196]FFSwap!$J$1:$BT$2</definedName>
    <definedName name="SwapFFMTM">[196]FFSwap!$B$34:$BT$50</definedName>
    <definedName name="SwapFFVol">[196]FFSwap!$B$7:$BT$25</definedName>
    <definedName name="SWEG">[259]SCENARIOS!$C$71</definedName>
    <definedName name="SWEG_AMTS">#REF!</definedName>
    <definedName name="SYSTEMS">'[260]MSQ Systems'!#REF!</definedName>
    <definedName name="systems2">'[261]MSQ Systems'!#REF!</definedName>
    <definedName name="T">'[262]PRUEBA DE INGRESOS'!$A$2</definedName>
    <definedName name="T_CREDIT">0.00017</definedName>
    <definedName name="T1PR2_Capital_Accounts" hidden="1">'[87]Table 3 Partnership by Partner'!$B$175</definedName>
    <definedName name="T1PR2_Cash_Flow" hidden="1">'[87]Table 3 Partnership by Partner'!$B$525</definedName>
    <definedName name="T1PR2_Minimum_Gain_Chargeback" hidden="1">'[87]Table 3 Partnership by Partner'!$B$240</definedName>
    <definedName name="T1PR2_Net_Cash_Flow_After_Tax" hidden="1">'[87]Table 3 Partnership by Partner'!$B$635</definedName>
    <definedName name="T1PR2_Taxable_Income_Loss_Actual" hidden="1">'[87]Table 3 Partnership by Partner'!$B$201</definedName>
    <definedName name="T1PR2_Total_Payments" hidden="1">'[87]Table 3 Partnership by Partner'!$B$596</definedName>
    <definedName name="T1PR2_Total_Tax_Benefits" hidden="1">'[87]Table 3 Partnership by Partner'!$B$609</definedName>
    <definedName name="T7ACM2Chk" hidden="1">'[263]Table 7A Cash Flow -Unleveraged'!$G$1</definedName>
    <definedName name="T7ACM2Chk2" hidden="1">'[263]Table 7A Cash Flow -Unleveraged'!$H$1</definedName>
    <definedName name="t7cm2chk" hidden="1">'[263]Table 7 Cash Flow -Leveraged'!$G$1</definedName>
    <definedName name="T7CM2Chk2" hidden="1">'[263]Table 7 Cash Flow -Leveraged'!$H$1</definedName>
    <definedName name="T8ACMChk" hidden="1">'[263]Table 8A NPV &amp; IRR -Unleveraged'!$G$1</definedName>
    <definedName name="T8ACMChk2" hidden="1">'[263]Table 8A NPV &amp; IRR -Unleveraged'!$H$1</definedName>
    <definedName name="T8CMChk" hidden="1">'[263]Table 8 NPV &amp; IRR -Leveraged'!$G$1</definedName>
    <definedName name="T8CMChk2" hidden="1">'[263]Table 8 NPV &amp; IRR -Leveraged'!$H$1</definedName>
    <definedName name="TABLA">#REF!</definedName>
    <definedName name="tabla1">#REF!</definedName>
    <definedName name="TABLA2">#REF!</definedName>
    <definedName name="TABLE">#REF!</definedName>
    <definedName name="TABLE_C7">'[164]Table 19.1'!#REF!</definedName>
    <definedName name="Table_DV_Account">[48]!_Table_Data_Val_Account[[#All],[Account]]</definedName>
    <definedName name="Table_DV_CoNo">[48]!_Table_Data_Val_CoNo[[#All],[CompanyNo]]</definedName>
    <definedName name="Table_DV_Year">[48]!_Table_Data_Val_Year[[#All],[Year]]</definedName>
    <definedName name="Table_PPP1">#REF!</definedName>
    <definedName name="Table_PPP2">#REF!</definedName>
    <definedName name="Table_PPP3">#REF!</definedName>
    <definedName name="Table_SCG01">#REF!</definedName>
    <definedName name="Table_SCG02">#REF!</definedName>
    <definedName name="Table_SCG03">#REF!</definedName>
    <definedName name="Table_SCG04">#REF!</definedName>
    <definedName name="Table_SCG05">#REF!</definedName>
    <definedName name="Table_SCG06">#REF!</definedName>
    <definedName name="Table_SCG07">#REF!</definedName>
    <definedName name="Table_SCG17">#REF!</definedName>
    <definedName name="Table_SCG18">#REF!</definedName>
    <definedName name="Table_SCG19">#REF!</definedName>
    <definedName name="Table_SCG20">#REF!</definedName>
    <definedName name="Table_UCR8a">#REF!</definedName>
    <definedName name="Table_UCR8b">#REF!</definedName>
    <definedName name="Table_UCR8c">#REF!</definedName>
    <definedName name="Table_UCR8d">#REF!</definedName>
    <definedName name="Table_UCR9">#REF!</definedName>
    <definedName name="Table1">#REF!</definedName>
    <definedName name="Table1_Check" hidden="1">'[87]Table 1 Partnership Inputs'!$B$246</definedName>
    <definedName name="Table1_Store1_Description" hidden="1">'[87]Table 1 Partnership Inputs'!$C$8617</definedName>
    <definedName name="TableLoaders">#REF!</definedName>
    <definedName name="TableName">"Dummy"</definedName>
    <definedName name="TableReturn">'[264]Return - For UnRegSub'!#REF!</definedName>
    <definedName name="TAddback_Rate">[72]Assumptions!$P$24</definedName>
    <definedName name="TAddback_Year">[72]Assumptions!$P$25</definedName>
    <definedName name="tainted">#REF!</definedName>
    <definedName name="Target1__IRR" hidden="1">'[87]Partnership Optimizer'!$C$31</definedName>
    <definedName name="Target2__IRR" hidden="1">'[87]Partnership Optimizer'!$C$44</definedName>
    <definedName name="Tarifas_Ajustada">[265]Compras!#REF!</definedName>
    <definedName name="Tax">#REF!</definedName>
    <definedName name="Tax_Info">#REF!</definedName>
    <definedName name="Tax_Query___Individual_State">#REF!</definedName>
    <definedName name="Tax_Rate">[142]Assumptions!$C$20</definedName>
    <definedName name="Tax_Rate_Federal">[72]Assumptions!$D$92</definedName>
    <definedName name="Tax_Rate_State">[72]Assumptions!$D$93</definedName>
    <definedName name="TAXEXPENSE">#REF!</definedName>
    <definedName name="TaxK">[74]Inputs!$F$44</definedName>
    <definedName name="TAXPAID">#REF!</definedName>
    <definedName name="TaxRate">'[168]General Assumptions'!$J$27</definedName>
    <definedName name="TaxRateFed">#REF!</definedName>
    <definedName name="TaxRateProp">#REF!</definedName>
    <definedName name="TaxRateState">#REF!</definedName>
    <definedName name="TaxReturn1992" localSheetId="17">#REF!</definedName>
    <definedName name="TaxReturn1992" localSheetId="34">#REF!</definedName>
    <definedName name="TaxReturn1992" localSheetId="53">#REF!</definedName>
    <definedName name="TaxReturn1992" localSheetId="5">#REF!</definedName>
    <definedName name="TaxReturn1992" localSheetId="52">#REF!</definedName>
    <definedName name="TaxReturn1992" localSheetId="54">#REF!</definedName>
    <definedName name="TaxReturn1992">#REF!</definedName>
    <definedName name="TaxReturn1993" localSheetId="17">#REF!</definedName>
    <definedName name="TaxReturn1993" localSheetId="34">#REF!</definedName>
    <definedName name="TaxReturn1993" localSheetId="53">#REF!</definedName>
    <definedName name="TaxReturn1993" localSheetId="5">#REF!</definedName>
    <definedName name="TaxReturn1993" localSheetId="52">#REF!</definedName>
    <definedName name="TaxReturn1993" localSheetId="54">#REF!</definedName>
    <definedName name="TaxReturn1993">#REF!</definedName>
    <definedName name="TaxType">'[119]Drop Down List'!$B$50:$B$63</definedName>
    <definedName name="TB">#REF!</definedName>
    <definedName name="TB_1999" localSheetId="38">'[266]FERC 99 TB'!$A$4:$T$570</definedName>
    <definedName name="TB_1999" localSheetId="53">'[266]FERC 99 TB'!$A$4:$T$570</definedName>
    <definedName name="TB_1999" localSheetId="4">'[266]FERC 99 TB'!$A$4:$T$570</definedName>
    <definedName name="TB_1999" localSheetId="58">'[266]FERC 99 TB'!$A$4:$T$570</definedName>
    <definedName name="TB_1999">'[267]FERC 99 TB'!$A$4:$T$570</definedName>
    <definedName name="TB_2000" localSheetId="38">'[266]sdge FERC00 TB'!$A$4:$Q$537</definedName>
    <definedName name="TB_2000" localSheetId="53">'[266]sdge FERC00 TB'!$A$4:$Q$537</definedName>
    <definedName name="TB_2000" localSheetId="4">'[266]sdge FERC00 TB'!$A$4:$Q$537</definedName>
    <definedName name="TB_2000" localSheetId="58">'[266]sdge FERC00 TB'!$A$4:$Q$537</definedName>
    <definedName name="TB_2000">'[267]sdge FERC00 TB'!$A$4:$Q$537</definedName>
    <definedName name="TB_2001" localSheetId="38">'[266]FERC 2001 TB'!$A$25:$Q$679</definedName>
    <definedName name="TB_2001" localSheetId="53">'[266]FERC 2001 TB'!$A$25:$Q$679</definedName>
    <definedName name="TB_2001" localSheetId="4">'[266]FERC 2001 TB'!$A$25:$Q$679</definedName>
    <definedName name="TB_2001" localSheetId="58">'[266]FERC 2001 TB'!$A$25:$Q$679</definedName>
    <definedName name="TB_2001">'[267]FERC 2001 TB'!$A$25:$Q$679</definedName>
    <definedName name="TB_2002" localSheetId="17">#REF!</definedName>
    <definedName name="TB_2002" localSheetId="20">#REF!</definedName>
    <definedName name="TB_2002" localSheetId="34">#REF!</definedName>
    <definedName name="TB_2002" localSheetId="38">#REF!</definedName>
    <definedName name="TB_2002" localSheetId="53">#REF!</definedName>
    <definedName name="TB_2002" localSheetId="4">#REF!</definedName>
    <definedName name="TB_2002" localSheetId="5">#REF!</definedName>
    <definedName name="TB_2002">#REF!</definedName>
    <definedName name="tb_by_acct" localSheetId="17">#REF!</definedName>
    <definedName name="tb_by_acct" localSheetId="34">#REF!</definedName>
    <definedName name="tb_by_acct" localSheetId="53">#REF!</definedName>
    <definedName name="tb_by_acct" localSheetId="5">#REF!</definedName>
    <definedName name="tb_by_acct" localSheetId="52">#REF!</definedName>
    <definedName name="tb_by_acct" localSheetId="54">#REF!</definedName>
    <definedName name="tb_by_acct">#REF!</definedName>
    <definedName name="tb01_11_06" localSheetId="38">[268]TB_BY_ACCT!$A$9:$D$2407</definedName>
    <definedName name="tb01_11_06" localSheetId="53">[268]TB_BY_ACCT!$A$9:$D$2407</definedName>
    <definedName name="tb01_11_06" localSheetId="4">[268]TB_BY_ACCT!$A$9:$D$2407</definedName>
    <definedName name="tb01_11_06" localSheetId="52">[269]TB_BY_ACCT!$A$9:$D$2407</definedName>
    <definedName name="tb01_11_06" localSheetId="54">[269]TB_BY_ACCT!$A$9:$D$2407</definedName>
    <definedName name="tb01_11_06" localSheetId="58">[268]TB_BY_ACCT!$A$9:$D$2407</definedName>
    <definedName name="tb01_11_06">[270]TB_BY_ACCT!$A$9:$D$2407</definedName>
    <definedName name="TB01_13_06" localSheetId="17">#REF!</definedName>
    <definedName name="TB01_13_06" localSheetId="34">#REF!</definedName>
    <definedName name="TB01_13_06" localSheetId="53">#REF!</definedName>
    <definedName name="TB01_13_06" localSheetId="5">#REF!</definedName>
    <definedName name="TB01_13_06" localSheetId="52">#REF!</definedName>
    <definedName name="TB01_13_06" localSheetId="54">#REF!</definedName>
    <definedName name="TB01_13_06">#REF!</definedName>
    <definedName name="TB02_14_06" localSheetId="17">#REF!</definedName>
    <definedName name="TB02_14_06" localSheetId="34">#REF!</definedName>
    <definedName name="TB02_14_06" localSheetId="53">#REF!</definedName>
    <definedName name="TB02_14_06" localSheetId="5">#REF!</definedName>
    <definedName name="TB02_14_06" localSheetId="52">#REF!</definedName>
    <definedName name="TB02_14_06" localSheetId="54">#REF!</definedName>
    <definedName name="TB02_14_06">#REF!</definedName>
    <definedName name="TBal">#REF!</definedName>
    <definedName name="tbale">'[89]Unit Input'!$D$40</definedName>
    <definedName name="tblChgCodes" localSheetId="17">#REF!</definedName>
    <definedName name="tblChgCodes" localSheetId="34">#REF!</definedName>
    <definedName name="tblChgCodes" localSheetId="53">#REF!</definedName>
    <definedName name="tblChgCodes" localSheetId="5">#REF!</definedName>
    <definedName name="tblChgCodes">#REF!</definedName>
    <definedName name="TblConsTypes">#REF!</definedName>
    <definedName name="tblRates" localSheetId="17">#REF!</definedName>
    <definedName name="tblRates" localSheetId="34">#REF!</definedName>
    <definedName name="tblRates" localSheetId="53">#REF!</definedName>
    <definedName name="tblRates" localSheetId="5">#REF!</definedName>
    <definedName name="tblRates">#REF!</definedName>
    <definedName name="tblrptrate">#REF!</definedName>
    <definedName name="tc">'[271]M.B. Dist'!$C$5</definedName>
    <definedName name="TCFA">#REF!</definedName>
    <definedName name="TCSH">#REF!</definedName>
    <definedName name="TDM" hidden="1">{#N/A,#N/A,FALSE,"Aging Summary";#N/A,#N/A,FALSE,"Ratio Analysis";#N/A,#N/A,FALSE,"Test 120 Day Accts";#N/A,#N/A,FALSE,"Tickmarks"}</definedName>
    <definedName name="TEMP" localSheetId="17">#REF!</definedName>
    <definedName name="TEMP" localSheetId="34">#REF!</definedName>
    <definedName name="TEMP" localSheetId="53">#REF!</definedName>
    <definedName name="TEMP" localSheetId="5">#REF!</definedName>
    <definedName name="TEMP" localSheetId="52">#REF!</definedName>
    <definedName name="TEMP" localSheetId="54">#REF!</definedName>
    <definedName name="TEMP">#REF!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">#REF!</definedName>
    <definedName name="TERRENO">#REF!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7" hidden="1">{"Control_DataContact",#N/A,FALSE,"Control"}</definedName>
    <definedName name="test" localSheetId="20" hidden="1">{"Control_DataContact",#N/A,FALSE,"Control"}</definedName>
    <definedName name="test" localSheetId="37" hidden="1">{"Control_DataContact",#N/A,FALSE,"Control"}</definedName>
    <definedName name="test" localSheetId="38" hidden="1">{"Control_DataContact",#N/A,FALSE,"Control"}</definedName>
    <definedName name="test" localSheetId="53" hidden="1">{"Control_DataContact",#N/A,FALSE,"Control"}</definedName>
    <definedName name="test" localSheetId="4" hidden="1">{"Control_DataContact",#N/A,FALSE,"Control"}</definedName>
    <definedName name="test" localSheetId="54" hidden="1">{"Control_DataContact",#N/A,FALSE,"Control"}</definedName>
    <definedName name="test" localSheetId="58" hidden="1">{"Control_DataContact",#N/A,FALSE,"Control"}</definedName>
    <definedName name="test" hidden="1">{"Control_DataContact",#N/A,FALSE,"Control"}</definedName>
    <definedName name="test_1" hidden="1">{"Control_DataContact",#N/A,FALSE,"Control"}</definedName>
    <definedName name="TEST0" localSheetId="17">#REF!</definedName>
    <definedName name="TEST0" localSheetId="34">#REF!</definedName>
    <definedName name="TEST0" localSheetId="53">#REF!</definedName>
    <definedName name="TEST0" localSheetId="5">#REF!</definedName>
    <definedName name="TEST0" localSheetId="43">#REF!</definedName>
    <definedName name="TEST0" localSheetId="48">#REF!</definedName>
    <definedName name="TEST0" localSheetId="52">#REF!</definedName>
    <definedName name="TEST0" localSheetId="54">#REF!</definedName>
    <definedName name="TEST0">#REF!</definedName>
    <definedName name="TEST1" localSheetId="17">#REF!</definedName>
    <definedName name="TEST1" localSheetId="34">#REF!</definedName>
    <definedName name="TEST1" localSheetId="53">#REF!</definedName>
    <definedName name="TEST1" localSheetId="5">#REF!</definedName>
    <definedName name="TEST1" localSheetId="52">#REF!</definedName>
    <definedName name="TEST1" localSheetId="54">#REF!</definedName>
    <definedName name="TEST1">#REF!</definedName>
    <definedName name="test1_1" hidden="1">{"Sch.D_P_1Gas",#N/A,FALSE,"Sch.D";"Sch.D_P_2Elec",#N/A,FALSE,"Sch.D"}</definedName>
    <definedName name="TEST2" localSheetId="17">#REF!</definedName>
    <definedName name="TEST2" localSheetId="34">#REF!</definedName>
    <definedName name="TEST2" localSheetId="53">#REF!</definedName>
    <definedName name="TEST2" localSheetId="5">#REF!</definedName>
    <definedName name="TEST2" localSheetId="52">#REF!</definedName>
    <definedName name="TEST2" localSheetId="54">#REF!</definedName>
    <definedName name="TEST2">#REF!</definedName>
    <definedName name="test2006" hidden="1">{"SourcesUses",#N/A,TRUE,#N/A;"TransOverview",#N/A,TRUE,"CFMODEL"}</definedName>
    <definedName name="TEST3" localSheetId="17">#REF!</definedName>
    <definedName name="TEST3" localSheetId="34">#REF!</definedName>
    <definedName name="TEST3" localSheetId="53">#REF!</definedName>
    <definedName name="TEST3" localSheetId="5">#REF!</definedName>
    <definedName name="TEST3" localSheetId="52">#REF!</definedName>
    <definedName name="TEST3" localSheetId="54">#REF!</definedName>
    <definedName name="TEST3">#REF!</definedName>
    <definedName name="test3_1" hidden="1">{"Sch.E_PayrollExp",#N/A,TRUE,"Sch.E,F,G,H";"Sch.F_PayrollTaxes",#N/A,TRUE,"Sch.E,F,G,H";"Sch.G_IncentComp",#N/A,TRUE,"Sch.E,F,G,H";"Sch.H_P1_EmplBeneSum",#N/A,TRUE,"Sch.E,F,G,H"}</definedName>
    <definedName name="TEST4" localSheetId="17">#REF!</definedName>
    <definedName name="TEST4" localSheetId="34">#REF!</definedName>
    <definedName name="TEST4" localSheetId="53">#REF!</definedName>
    <definedName name="TEST4" localSheetId="5">#REF!</definedName>
    <definedName name="TEST4">#REF!</definedName>
    <definedName name="TEST5">'[272]SDGE WC Data-2007'!$A$7274:$K$9091</definedName>
    <definedName name="TEST6">'[272]SDGE WC Data-2007'!$A$9092:$K$10017</definedName>
    <definedName name="TESTHKEY" localSheetId="17">#REF!</definedName>
    <definedName name="TESTHKEY" localSheetId="34">#REF!</definedName>
    <definedName name="TESTHKEY" localSheetId="53">#REF!</definedName>
    <definedName name="TESTHKEY" localSheetId="5">#REF!</definedName>
    <definedName name="TESTHKEY" localSheetId="48">#REF!</definedName>
    <definedName name="TESTHKEY" localSheetId="52">#REF!</definedName>
    <definedName name="TESTHKEY" localSheetId="54">#REF!</definedName>
    <definedName name="TESTHKEY">#REF!</definedName>
    <definedName name="TESTKEYS" localSheetId="17">#REF!</definedName>
    <definedName name="TESTKEYS" localSheetId="34">#REF!</definedName>
    <definedName name="TESTKEYS" localSheetId="53">#REF!</definedName>
    <definedName name="TESTKEYS" localSheetId="5">#REF!</definedName>
    <definedName name="TESTKEYS" localSheetId="43">#REF!</definedName>
    <definedName name="TESTKEYS" localSheetId="48">#REF!</definedName>
    <definedName name="TESTKEYS" localSheetId="52">#REF!</definedName>
    <definedName name="TESTKEYS" localSheetId="54">#REF!</definedName>
    <definedName name="TESTKEYS">#REF!</definedName>
    <definedName name="TESTVKEY" localSheetId="17">#REF!</definedName>
    <definedName name="TESTVKEY" localSheetId="34">#REF!</definedName>
    <definedName name="TESTVKEY" localSheetId="53">#REF!</definedName>
    <definedName name="TESTVKEY" localSheetId="5">#REF!</definedName>
    <definedName name="TESTVKEY" localSheetId="43">#REF!</definedName>
    <definedName name="TESTVKEY" localSheetId="48">#REF!</definedName>
    <definedName name="TESTVKEY" localSheetId="52">#REF!</definedName>
    <definedName name="TESTVKEY" localSheetId="54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'[273]GASTOS  8310.1'!#REF!</definedName>
    <definedName name="TextRefCopy44">'[273]GASTOS  8310.1'!#REF!</definedName>
    <definedName name="TextRefCopy45">'[273]GASTOS  8310.1'!#REF!</definedName>
    <definedName name="TextRefCopy46">'[273]GASTOS  8310.1'!#REF!</definedName>
    <definedName name="TextRefCopy47">#REF!</definedName>
    <definedName name="TextRefCopy48">#REF!</definedName>
    <definedName name="TextRefCopy49">#REF!</definedName>
    <definedName name="TextRefCopy5">[274]IRD_Chile_OCT2002!$G$159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'[274]Base USGAAP'!$F$27</definedName>
    <definedName name="TextRefCopy56">'[274]Base USGAAP'!$D$30</definedName>
    <definedName name="TextRefCopy57">'[274]Base USGAAP'!$D$34</definedName>
    <definedName name="TextRefCopy58">#REF!</definedName>
    <definedName name="TextRefCopy59">'[274]Base USGAAP'!$D$32</definedName>
    <definedName name="TextRefCopy6">#REF!</definedName>
    <definedName name="TextRefCopy60">'[274]Base USGAAP'!$D$35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7">[274]IRD_Chile_OCT2002!$G$162</definedName>
    <definedName name="TextRefCopy70">'[275]Dólares Chile 30.11.02'!#REF!</definedName>
    <definedName name="TextRefCopy8">#REF!</definedName>
    <definedName name="TextRefCopy9">#REF!</definedName>
    <definedName name="TextRefCopyRangeCount" hidden="1">39</definedName>
    <definedName name="Therm">'[89]Key to Tables'!$B$18</definedName>
    <definedName name="This_Model_Enabled" hidden="1">'[87]Table 1 Partnership Inputs'!$E$6</definedName>
    <definedName name="This_Project_Description">'[132]Setup Page'!$E$5</definedName>
    <definedName name="This_Project_Name">'[132]Setup Page'!$E$4</definedName>
    <definedName name="THREE">#REF!</definedName>
    <definedName name="Threshold">#REF!</definedName>
    <definedName name="Thrput1">'[84]Alloc Factors'!#REF!</definedName>
    <definedName name="Ticker">"EFTC"</definedName>
    <definedName name="TIPO_CAMBIO">[3]PAPROV95!$A$52:$IV$52</definedName>
    <definedName name="titles">'[18]#REF'!$A$75:$B$159</definedName>
    <definedName name="TODCF1">#REF!</definedName>
    <definedName name="TODCF2">#REF!</definedName>
    <definedName name="Toggle_PropertyTax_NetCashGrant">[72]Assumptions!$P$36</definedName>
    <definedName name="TOP">#REF!</definedName>
    <definedName name="Top_of_Partner_Inputs_Sheet" hidden="1">'[87]Table 1 Partnership Inputs'!$B$35</definedName>
    <definedName name="Top_Section_2" hidden="1">'[87]Table 1 Partnership Inputs'!$B$54</definedName>
    <definedName name="Top_Section_3" hidden="1">'[87]Table 1 Partnership Inputs'!$B$246</definedName>
    <definedName name="Top_Section_4" hidden="1">'[87]Table 1 Partnership Inputs'!$B$350</definedName>
    <definedName name="Top_Section_5" hidden="1">'[87]Table 1 Partnership Inputs'!$B$514</definedName>
    <definedName name="Top_Section_6" hidden="1">'[87]Table 1 Partnership Inputs'!$B$546</definedName>
    <definedName name="Top_Section_7" hidden="1">'[87]Table 1 Partnership Inputs'!$B$695</definedName>
    <definedName name="Top_Section_8" hidden="1">'[87]Table 1 Partnership Inputs'!$B$943</definedName>
    <definedName name="TOT_GTOS">[3]PAPROV95!$A$101:$IV$101</definedName>
    <definedName name="TOT138L" localSheetId="17">#REF!</definedName>
    <definedName name="TOT138L" localSheetId="34">#REF!</definedName>
    <definedName name="TOT138L" localSheetId="53">#REF!</definedName>
    <definedName name="TOT138L" localSheetId="5">#REF!</definedName>
    <definedName name="TOT138L" localSheetId="52">#REF!</definedName>
    <definedName name="TOT138L" localSheetId="54">#REF!</definedName>
    <definedName name="TOT138L">#REF!</definedName>
    <definedName name="TOT138M" localSheetId="17">#REF!</definedName>
    <definedName name="TOT138M" localSheetId="34">#REF!</definedName>
    <definedName name="TOT138M" localSheetId="53">#REF!</definedName>
    <definedName name="TOT138M" localSheetId="5">#REF!</definedName>
    <definedName name="TOT138M" localSheetId="52">#REF!</definedName>
    <definedName name="TOT138M" localSheetId="54">#REF!</definedName>
    <definedName name="TOT138M">#REF!</definedName>
    <definedName name="TOT230L" localSheetId="17">#REF!</definedName>
    <definedName name="TOT230L" localSheetId="34">#REF!</definedName>
    <definedName name="TOT230L" localSheetId="53">#REF!</definedName>
    <definedName name="TOT230L" localSheetId="5">#REF!</definedName>
    <definedName name="TOT230L" localSheetId="52">#REF!</definedName>
    <definedName name="TOT230L" localSheetId="54">#REF!</definedName>
    <definedName name="TOT230L">#REF!</definedName>
    <definedName name="TOT230M" localSheetId="17">#REF!</definedName>
    <definedName name="TOT230M" localSheetId="34">#REF!</definedName>
    <definedName name="TOT230M" localSheetId="53">#REF!</definedName>
    <definedName name="TOT230M" localSheetId="5">#REF!</definedName>
    <definedName name="TOT230M" localSheetId="52">#REF!</definedName>
    <definedName name="TOT230M" localSheetId="54">#REF!</definedName>
    <definedName name="TOT230M">#REF!</definedName>
    <definedName name="TOT69OHL" localSheetId="17">#REF!</definedName>
    <definedName name="TOT69OHL" localSheetId="34">#REF!</definedName>
    <definedName name="TOT69OHL" localSheetId="53">#REF!</definedName>
    <definedName name="TOT69OHL" localSheetId="5">#REF!</definedName>
    <definedName name="TOT69OHL" localSheetId="52">#REF!</definedName>
    <definedName name="TOT69OHL" localSheetId="54">#REF!</definedName>
    <definedName name="TOT69OHL">#REF!</definedName>
    <definedName name="TOT69OHM" localSheetId="17">#REF!</definedName>
    <definedName name="TOT69OHM" localSheetId="34">#REF!</definedName>
    <definedName name="TOT69OHM" localSheetId="53">#REF!</definedName>
    <definedName name="TOT69OHM" localSheetId="5">#REF!</definedName>
    <definedName name="TOT69OHM" localSheetId="52">#REF!</definedName>
    <definedName name="TOT69OHM" localSheetId="54">#REF!</definedName>
    <definedName name="TOT69OHM">#REF!</definedName>
    <definedName name="TOT69UGL" localSheetId="17">#REF!</definedName>
    <definedName name="TOT69UGL" localSheetId="34">#REF!</definedName>
    <definedName name="TOT69UGL" localSheetId="53">#REF!</definedName>
    <definedName name="TOT69UGL" localSheetId="5">#REF!</definedName>
    <definedName name="TOT69UGL" localSheetId="52">#REF!</definedName>
    <definedName name="TOT69UGL" localSheetId="54">#REF!</definedName>
    <definedName name="TOT69UGL">#REF!</definedName>
    <definedName name="TOT69UGM" localSheetId="17">#REF!</definedName>
    <definedName name="TOT69UGM" localSheetId="34">#REF!</definedName>
    <definedName name="TOT69UGM" localSheetId="53">#REF!</definedName>
    <definedName name="TOT69UGM" localSheetId="5">#REF!</definedName>
    <definedName name="TOT69UGM" localSheetId="52">#REF!</definedName>
    <definedName name="TOT69UGM" localSheetId="54">#REF!</definedName>
    <definedName name="TOT69UGM">#REF!</definedName>
    <definedName name="Total_Pay">#REF!</definedName>
    <definedName name="total1">#REF!</definedName>
    <definedName name="TotalNoPeriods">'[67]Project Assumptions'!$I$1</definedName>
    <definedName name="TownCode" localSheetId="17">#REF!</definedName>
    <definedName name="TownCode" localSheetId="34">#REF!</definedName>
    <definedName name="TownCode" localSheetId="53">#REF!</definedName>
    <definedName name="TownCode" localSheetId="5">#REF!</definedName>
    <definedName name="TownCode">#REF!</definedName>
    <definedName name="TP_Footer_User" hidden="1">"Melvin Williams"</definedName>
    <definedName name="TP_Footer_Version" hidden="1">"v3.00"</definedName>
    <definedName name="TR">#REF!</definedName>
    <definedName name="TR_vs_96TR">#REF!</definedName>
    <definedName name="TR_vs_ext">#REF!</definedName>
    <definedName name="TR_vs_prov">#REF!</definedName>
    <definedName name="Tranche2_Draw_Date">'[72]Debt Sizing - Tranche 2'!$E$6</definedName>
    <definedName name="Transporte_Ajustado">[265]Compras!#REF!</definedName>
    <definedName name="TrialBal" localSheetId="17">#REF!</definedName>
    <definedName name="TrialBal" localSheetId="34">#REF!</definedName>
    <definedName name="TrialBal" localSheetId="53">#REF!</definedName>
    <definedName name="TrialBal" localSheetId="5">#REF!</definedName>
    <definedName name="TrialBal" localSheetId="52">#REF!</definedName>
    <definedName name="TrialBal" localSheetId="54">#REF!</definedName>
    <definedName name="TrialBal">#REF!</definedName>
    <definedName name="TrueFalse">'[67]Project Assumptions'!$EC$2:$EC$3</definedName>
    <definedName name="TRX">'[119]Drop Down List'!$B$45:$B$48</definedName>
    <definedName name="TUCU" localSheetId="17" hidden="1">[276]Input!#REF!</definedName>
    <definedName name="TUCU" localSheetId="20" hidden="1">[276]Input!#REF!</definedName>
    <definedName name="TUCU" localSheetId="34" hidden="1">[276]Input!#REF!</definedName>
    <definedName name="TUCU" localSheetId="38" hidden="1">[276]Input!#REF!</definedName>
    <definedName name="TUCU" localSheetId="53" hidden="1">[276]Input!#REF!</definedName>
    <definedName name="TUCU" localSheetId="4" hidden="1">[276]Input!#REF!</definedName>
    <definedName name="TUCU" localSheetId="5" hidden="1">[276]Input!#REF!</definedName>
    <definedName name="TUCU" localSheetId="58" hidden="1">[276]Input!#REF!</definedName>
    <definedName name="TUCU" hidden="1">[276]Input!#REF!</definedName>
    <definedName name="TW">[137]SCENARIOS!#REF!</definedName>
    <definedName name="TWO">#REF!</definedName>
    <definedName name="Type" localSheetId="38">[144]Sheet2!$E$3:$E$6</definedName>
    <definedName name="Type" localSheetId="53">[144]Sheet2!$E$3:$E$6</definedName>
    <definedName name="Type" localSheetId="4">[144]Sheet2!$E$3:$E$6</definedName>
    <definedName name="Type" localSheetId="52">[145]Sheet2!$E$3:$E$6</definedName>
    <definedName name="Type" localSheetId="54">[145]Sheet2!$E$3:$E$6</definedName>
    <definedName name="Type" localSheetId="58">[144]Sheet2!$E$3:$E$6</definedName>
    <definedName name="Type">[146]Sheet2!$E$3:$E$6</definedName>
    <definedName name="U23AFUDC">[141]AFUDC!$D$4</definedName>
    <definedName name="UDA">#REF!</definedName>
    <definedName name="UK_GROSSUP">#REF!</definedName>
    <definedName name="ULTMES">'[277]TABLAS DE CALCULO'!$B$20:$D$31</definedName>
    <definedName name="UN_NSBA">[189]ITERATION!$E$59</definedName>
    <definedName name="uncollectrate">'[81]MOD 4 CALCS depreciation'!$D$10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S" localSheetId="17">#REF!</definedName>
    <definedName name="UNITS" localSheetId="34">#REF!</definedName>
    <definedName name="UNITS" localSheetId="53">#REF!</definedName>
    <definedName name="UNITS" localSheetId="5">#REF!</definedName>
    <definedName name="UNITS" localSheetId="52">#REF!</definedName>
    <definedName name="UNITS" localSheetId="54">#REF!</definedName>
    <definedName name="UNITS">#REF!</definedName>
    <definedName name="USD">#REF!</definedName>
    <definedName name="USGaap_Balance">#REF!</definedName>
    <definedName name="USGaap_Estado">#REF!</definedName>
    <definedName name="USGaap_USDBalance">'[70]USGaap_US$'!$B$283</definedName>
    <definedName name="USGaap_USDEstado">'[70]USGaap_US$'!$B$411</definedName>
    <definedName name="UsgaapFlujo">#REF!</definedName>
    <definedName name="UsgaapHoja">#REF!</definedName>
    <definedName name="USO">[278]uso!$A$4:$S$279</definedName>
    <definedName name="Utility">'[138]misc tables'!$B$16:$B$17</definedName>
    <definedName name="Utl1BCRt">[98]NptTbl!$C$298:$D$313</definedName>
    <definedName name="Utl1CTC">[98]NptTbl!$C$660:$D$677</definedName>
    <definedName name="UXA">#REF!</definedName>
    <definedName name="v">#REF!</definedName>
    <definedName name="vac">'[79]Summary Slide 3 '!#REF!</definedName>
    <definedName name="VACACION">#REF!</definedName>
    <definedName name="ValAccountType">#REF!</definedName>
    <definedName name="VALE_F">'[18]#REF'!$B$36:$B$37</definedName>
    <definedName name="ValFuelType">#REF!</definedName>
    <definedName name="Validation" localSheetId="17">#REF!</definedName>
    <definedName name="Validation" localSheetId="34">#REF!</definedName>
    <definedName name="Validation" localSheetId="53">#REF!</definedName>
    <definedName name="Validation" localSheetId="5">#REF!</definedName>
    <definedName name="Validation" localSheetId="52">#REF!</definedName>
    <definedName name="Validation" localSheetId="54">#REF!</definedName>
    <definedName name="Validation">#REF!</definedName>
    <definedName name="ValidationCapitalTypes">'[67]Project Assumptions'!$ED$2:$ED$4</definedName>
    <definedName name="ValidationCompany">'[67]Project Assumptions'!$EB$2:$EB$3</definedName>
    <definedName name="ValPlantType">#REF!</definedName>
    <definedName name="ValueInput">#REF!</definedName>
    <definedName name="ValueReportLevel">#REF!</definedName>
    <definedName name="Values_Entered">IF(Loan_Amount*Interest_Rate*Loan_Years*Loan_Start&gt;0,1,0)</definedName>
    <definedName name="Values_Entered_Pref">IF(Loan_Amount_Pref*Interest_Rate_Pref*Loan_Years_Pref*Loan_Start_Pref&gt;0,1,0)</definedName>
    <definedName name="VAR">#REF!</definedName>
    <definedName name="VARXPLAN" localSheetId="17">#REF!</definedName>
    <definedName name="VARXPLAN" localSheetId="34">#REF!</definedName>
    <definedName name="VARXPLAN" localSheetId="53">#REF!</definedName>
    <definedName name="VARXPLAN" localSheetId="5">#REF!</definedName>
    <definedName name="VARXPLAN" localSheetId="52">#REF!</definedName>
    <definedName name="VARXPLAN" localSheetId="54">#REF!</definedName>
    <definedName name="VARXPLAN">#REF!</definedName>
    <definedName name="Ventas_Ajustados">[265]Ventas!#REF!</definedName>
    <definedName name="Ventas_Consumo">[265]Ventas!#REF!</definedName>
    <definedName name="Ventas_Fisicos">[70]Venta!$B$199</definedName>
    <definedName name="Ventas_Gas">[265]Ventas!#REF!</definedName>
    <definedName name="Ventas_Ingresos">[70]Venta!$B$301</definedName>
    <definedName name="Ventas_Tarifas">[70]Venta!$B$234</definedName>
    <definedName name="version">[177]PartsDataTable!$A$14</definedName>
    <definedName name="View">#REF!</definedName>
    <definedName name="view_cis_e0p40_1" localSheetId="38">[279]view_cis_e0p40_1!$A$2:$AW$919</definedName>
    <definedName name="view_cis_e0p40_1" localSheetId="53">[279]view_cis_e0p40_1!$A$2:$AW$919</definedName>
    <definedName name="view_cis_e0p40_1" localSheetId="4">[279]view_cis_e0p40_1!$A$2:$AW$919</definedName>
    <definedName name="view_cis_e0p40_1" localSheetId="58">[279]view_cis_e0p40_1!$A$2:$AW$919</definedName>
    <definedName name="view_cis_e0p40_1">[280]view_cis_e0p40_1!$A$2:$AW$919</definedName>
    <definedName name="VIEW1" localSheetId="17">#REF!</definedName>
    <definedName name="VIEW1" localSheetId="34">#REF!</definedName>
    <definedName name="VIEW1" localSheetId="53">#REF!</definedName>
    <definedName name="VIEW1" localSheetId="5">#REF!</definedName>
    <definedName name="VIEW1" localSheetId="43">#REF!</definedName>
    <definedName name="VIEW1" localSheetId="48">#REF!</definedName>
    <definedName name="VIEW1" localSheetId="52">#REF!</definedName>
    <definedName name="VIEW1" localSheetId="54">#REF!</definedName>
    <definedName name="VIEW1">#REF!</definedName>
    <definedName name="voltsort" localSheetId="17">#REF!</definedName>
    <definedName name="voltsort" localSheetId="34">#REF!</definedName>
    <definedName name="voltsort" localSheetId="53">#REF!</definedName>
    <definedName name="voltsort" localSheetId="5">#REF!</definedName>
    <definedName name="voltsort">#REF!</definedName>
    <definedName name="VOM">#REF!</definedName>
    <definedName name="VTA_CARTON">[3]PAPROV95!$A$54:$IV$54</definedName>
    <definedName name="VTAS_MN">[3]PAPROV95!$A$58:$IV$58</definedName>
    <definedName name="VTAS_TOT">[3]PAPROV95!$A$64:$IV$68</definedName>
    <definedName name="w" hidden="1">{"SourcesUses",#N/A,TRUE,"CFMODEL";"TransOverview",#N/A,TRUE,"CFMODEL"}</definedName>
    <definedName name="WACC_Levered">[72]Assumptions!$J$12</definedName>
    <definedName name="WACC_Unlevered">[72]Assumptions!$J$11</definedName>
    <definedName name="WACCAfterTax">#REF!</definedName>
    <definedName name="WACCPreTax">#REF!</definedName>
    <definedName name="WACOG">[77]COMMODITY!$I$11</definedName>
    <definedName name="Wage_Escalation_Rate">[142]Assumptions!$C$22</definedName>
    <definedName name="waterheaterblanket">'[89]Unit Input'!$D$34:$D$36</definedName>
    <definedName name="waterheaterpipewrap">'[89]Unit Input'!$D$37</definedName>
    <definedName name="wbde0">#REF!</definedName>
    <definedName name="wbde1">#REF!</definedName>
    <definedName name="wbde2">#REF!</definedName>
    <definedName name="WC">#REF!</definedName>
    <definedName name="WCTaxFactor">#REF!</definedName>
    <definedName name="WCTaxFactorFirstYear">#REF!</definedName>
    <definedName name="WDebtPreTax">#REF!</definedName>
    <definedName name="WE0">'[51]Flex Medical'!#REF!</definedName>
    <definedName name="WEIGHTED">[4]Sheet2!$BA$131:$BI$196</definedName>
    <definedName name="weo0">'[51]Flex Medical'!#REF!</definedName>
    <definedName name="WEquityPreTax">#REF!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lehousefan">'[89]Unit Input'!$D$52</definedName>
    <definedName name="Wind_Partner_Data" hidden="1">'[87]Imported Project Data'!$B$4</definedName>
    <definedName name="windowAC">'[89]Unit Input'!$D$47</definedName>
    <definedName name="WKGRPColumn" localSheetId="17">#REF!</definedName>
    <definedName name="WKGRPColumn" localSheetId="20">#REF!</definedName>
    <definedName name="WKGRPColumn" localSheetId="34">#REF!</definedName>
    <definedName name="WKGRPColumn" localSheetId="38">#REF!</definedName>
    <definedName name="WKGRPColumn" localSheetId="53">#REF!</definedName>
    <definedName name="WKGRPColumn" localSheetId="5">#REF!</definedName>
    <definedName name="WKGRPColumn" localSheetId="54">#REF!</definedName>
    <definedName name="WKGRPColumn">#REF!</definedName>
    <definedName name="WKGRPStart" localSheetId="17">#REF!</definedName>
    <definedName name="WKGRPStart" localSheetId="34">#REF!</definedName>
    <definedName name="WKGRPStart" localSheetId="53">#REF!</definedName>
    <definedName name="WKGRPStart" localSheetId="5">#REF!</definedName>
    <definedName name="WKGRPStart" localSheetId="54">#REF!</definedName>
    <definedName name="WKGRPStart">#REF!</definedName>
    <definedName name="WORKFORCE" localSheetId="17">#REF!</definedName>
    <definedName name="WORKFORCE" localSheetId="34">#REF!</definedName>
    <definedName name="WORKFORCE" localSheetId="53">#REF!</definedName>
    <definedName name="WORKFORCE" localSheetId="5">#REF!</definedName>
    <definedName name="WORKFORCE" localSheetId="43">#REF!</definedName>
    <definedName name="WORKFORCE" localSheetId="48">#REF!</definedName>
    <definedName name="WORKFORCE">#REF!</definedName>
    <definedName name="Working_Capital_Actual">#REF!</definedName>
    <definedName name="Working_Capital_Budget">#REF!</definedName>
    <definedName name="Working_Cash">[99]Inputs!#REF!</definedName>
    <definedName name="Workstream" localSheetId="38">[144]Sheet2!$B$3:$B$8</definedName>
    <definedName name="Workstream" localSheetId="53">[144]Sheet2!$B$3:$B$8</definedName>
    <definedName name="Workstream" localSheetId="4">[144]Sheet2!$B$3:$B$8</definedName>
    <definedName name="Workstream" localSheetId="52">[145]Sheet2!$B$3:$B$8</definedName>
    <definedName name="Workstream" localSheetId="54">[145]Sheet2!$B$3:$B$8</definedName>
    <definedName name="Workstream" localSheetId="58">[144]Sheet2!$B$3:$B$8</definedName>
    <definedName name="Workstream">[146]Sheet2!$B$3:$B$8</definedName>
    <definedName name="WPreferredPreTax">#REF!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RPT610",#N/A,FALSE,"Sheet1";"RPT611",#N/A,FALSE,"Sheet1"}</definedName>
    <definedName name="wrn.AllSummarySheets." localSheetId="1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hidden="1">{#N/A,#N/A,FALSE,"trates"}</definedName>
    <definedName name="wrn.BS._.Elements." localSheetId="1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7" hidden="1">{#N/A,#N/A,TRUE,"SDGE";#N/A,#N/A,TRUE,"GBU";#N/A,#N/A,TRUE,"TBU";#N/A,#N/A,TRUE,"EDBU";#N/A,#N/A,TRUE,"ExclCC"}</definedName>
    <definedName name="wrn.busum." localSheetId="20" hidden="1">{#N/A,#N/A,TRUE,"SDGE";#N/A,#N/A,TRUE,"GBU";#N/A,#N/A,TRUE,"TBU";#N/A,#N/A,TRUE,"EDBU";#N/A,#N/A,TRUE,"ExclCC"}</definedName>
    <definedName name="wrn.busum." localSheetId="37" hidden="1">{#N/A,#N/A,TRUE,"SDGE";#N/A,#N/A,TRUE,"GBU";#N/A,#N/A,TRUE,"TBU";#N/A,#N/A,TRUE,"EDBU";#N/A,#N/A,TRUE,"ExclCC"}</definedName>
    <definedName name="wrn.busum." localSheetId="38" hidden="1">{#N/A,#N/A,TRUE,"SDGE";#N/A,#N/A,TRUE,"GBU";#N/A,#N/A,TRUE,"TBU";#N/A,#N/A,TRUE,"EDBU";#N/A,#N/A,TRUE,"ExclCC"}</definedName>
    <definedName name="wrn.busum." localSheetId="42" hidden="1">{#N/A,#N/A,TRUE,"SDGE";#N/A,#N/A,TRUE,"GBU";#N/A,#N/A,TRUE,"TBU";#N/A,#N/A,TRUE,"EDBU";#N/A,#N/A,TRUE,"ExclCC"}</definedName>
    <definedName name="wrn.busum." localSheetId="53" hidden="1">{#N/A,#N/A,TRUE,"SDGE";#N/A,#N/A,TRUE,"GBU";#N/A,#N/A,TRUE,"TBU";#N/A,#N/A,TRUE,"EDBU";#N/A,#N/A,TRUE,"ExclCC"}</definedName>
    <definedName name="wrn.busum." localSheetId="4" hidden="1">{#N/A,#N/A,TRUE,"SDGE";#N/A,#N/A,TRUE,"GBU";#N/A,#N/A,TRUE,"TBU";#N/A,#N/A,TRUE,"EDBU";#N/A,#N/A,TRUE,"ExclCC"}</definedName>
    <definedName name="wrn.busum." localSheetId="58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7" hidden="1">{"Control_P1",#N/A,FALSE,"Control";"Control_P2",#N/A,FALSE,"Control";"Control_P3",#N/A,FALSE,"Control";"Control_P4",#N/A,FALSE,"Control"}</definedName>
    <definedName name="wrn.ControlSheets." localSheetId="20" hidden="1">{"Control_P1",#N/A,FALSE,"Control";"Control_P2",#N/A,FALSE,"Control";"Control_P3",#N/A,FALSE,"Control";"Control_P4",#N/A,FALSE,"Control"}</definedName>
    <definedName name="wrn.ControlSheets." localSheetId="37" hidden="1">{"Control_P1",#N/A,FALSE,"Control";"Control_P2",#N/A,FALSE,"Control";"Control_P3",#N/A,FALSE,"Control";"Control_P4",#N/A,FALSE,"Control"}</definedName>
    <definedName name="wrn.ControlSheets." localSheetId="38" hidden="1">{"Control_P1",#N/A,FALSE,"Control";"Control_P2",#N/A,FALSE,"Control";"Control_P3",#N/A,FALSE,"Control";"Control_P4",#N/A,FALSE,"Control"}</definedName>
    <definedName name="wrn.ControlSheets." localSheetId="53" hidden="1">{"Control_P1",#N/A,FALSE,"Control";"Control_P2",#N/A,FALSE,"Control";"Control_P3",#N/A,FALSE,"Control";"Control_P4",#N/A,FALSE,"Control"}</definedName>
    <definedName name="wrn.ControlSheets." localSheetId="4" hidden="1">{"Control_P1",#N/A,FALSE,"Control";"Control_P2",#N/A,FALSE,"Control";"Control_P3",#N/A,FALSE,"Control";"Control_P4",#N/A,FALSE,"Control"}</definedName>
    <definedName name="wrn.ControlSheets." localSheetId="54" hidden="1">{"Control_P1",#N/A,FALSE,"Control";"Control_P2",#N/A,FALSE,"Control";"Control_P3",#N/A,FALSE,"Control";"Control_P4",#N/A,FALSE,"Control"}</definedName>
    <definedName name="wrn.ControlSheets." localSheetId="58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hidden="1">{#N/A,#N/A,FALSE,"RECAP";#N/A,#N/A,FALSE,"MATBYCLS";#N/A,#N/A,FALSE,"STATUS";#N/A,#N/A,FALSE,"OP-ACT";#N/A,#N/A,FALSE,"W_O"}</definedName>
    <definedName name="wrn.Data." hidden="1">{#N/A,#N/A,FALSE,"3 Year Plan"}</definedName>
    <definedName name="wrn.Data_Contact." localSheetId="17" hidden="1">{"Control_DataContact",#N/A,FALSE,"Control"}</definedName>
    <definedName name="wrn.Data_Contact." localSheetId="20" hidden="1">{"Control_DataContact",#N/A,FALSE,"Control"}</definedName>
    <definedName name="wrn.Data_Contact." localSheetId="37" hidden="1">{"Control_DataContact",#N/A,FALSE,"Control"}</definedName>
    <definedName name="wrn.Data_Contact." localSheetId="38" hidden="1">{"Control_DataContact",#N/A,FALSE,"Control"}</definedName>
    <definedName name="wrn.Data_Contact." localSheetId="53" hidden="1">{"Control_DataContact",#N/A,FALSE,"Control"}</definedName>
    <definedName name="wrn.Data_Contact." localSheetId="4" hidden="1">{"Control_DataContact",#N/A,FALSE,"Control"}</definedName>
    <definedName name="wrn.Data_Contact." localSheetId="54" hidden="1">{"Control_DataContact",#N/A,FALSE,"Control"}</definedName>
    <definedName name="wrn.Data_Contact." localSheetId="58" hidden="1">{"Control_DataContact",#N/A,FALSE,"Control"}</definedName>
    <definedName name="wrn.Data_Contact." hidden="1">{"Control_DataContact",#N/A,FALSE,"Control"}</definedName>
    <definedName name="wrn.Data_Contact._1" hidden="1">{"Control_DataContact",#N/A,FALSE,"Control"}</definedName>
    <definedName name="wrn.Est_2003." localSheetId="17" hidden="1">{"Est_Pg1",#N/A,FALSE,"Estimate2003";"Est_Pg2",#N/A,FALSE,"Estimate2003";"Est_Pg3",#N/A,FALSE,"Estimate2003";"Escalation,",#N/A,FALSE,"Escalation"}</definedName>
    <definedName name="wrn.Est_2003." localSheetId="20" hidden="1">{"Est_Pg1",#N/A,FALSE,"Estimate2003";"Est_Pg2",#N/A,FALSE,"Estimate2003";"Est_Pg3",#N/A,FALSE,"Estimate2003";"Escalation,",#N/A,FALSE,"Escalation"}</definedName>
    <definedName name="wrn.Est_2003." localSheetId="37" hidden="1">{"Est_Pg1",#N/A,FALSE,"Estimate2003";"Est_Pg2",#N/A,FALSE,"Estimate2003";"Est_Pg3",#N/A,FALSE,"Estimate2003";"Escalation,",#N/A,FALSE,"Escalation"}</definedName>
    <definedName name="wrn.Est_2003." localSheetId="38" hidden="1">{"Est_Pg1",#N/A,FALSE,"Estimate2003";"Est_Pg2",#N/A,FALSE,"Estimate2003";"Est_Pg3",#N/A,FALSE,"Estimate2003";"Escalation,",#N/A,FALSE,"Escalation"}</definedName>
    <definedName name="wrn.Est_2003." localSheetId="53" hidden="1">{"Est_Pg1",#N/A,FALSE,"Estimate2003";"Est_Pg2",#N/A,FALSE,"Estimate2003";"Est_Pg3",#N/A,FALSE,"Estimate2003";"Escalation,",#N/A,FALSE,"Escalation"}</definedName>
    <definedName name="wrn.Est_2003." localSheetId="4" hidden="1">{"Est_Pg1",#N/A,FALSE,"Estimate2003";"Est_Pg2",#N/A,FALSE,"Estimate2003";"Est_Pg3",#N/A,FALSE,"Estimate2003";"Escalation,",#N/A,FALSE,"Escalation"}</definedName>
    <definedName name="wrn.Est_2003." localSheetId="54" hidden="1">{"Est_Pg1",#N/A,FALSE,"Estimate2003";"Est_Pg2",#N/A,FALSE,"Estimate2003";"Est_Pg3",#N/A,FALSE,"Estimate2003";"Escalation,",#N/A,FALSE,"Escalation"}</definedName>
    <definedName name="wrn.Est_2003." localSheetId="58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hidden="1">{"fcst",#N/A,FALSE,"data input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hidden="1">{#N/A,#N/A,FALSE,"94 FTE";#N/A,#N/A,FALSE,"95 FTE";#N/A,#N/A,FALSE,"96 FT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hidden="1">{#N/A,#N/A,FALSE,"A"}</definedName>
    <definedName name="wrn.Inputs." hidden="1">{"[Cost of Service] COS Inputs Sch 1",#N/A,FALSE,"Cost of Service Model"}</definedName>
    <definedName name="wrn.June2002." hidden="1">{"2002Frcst","06Month",FALSE,"Frcst Format 2002"}</definedName>
    <definedName name="wrn.JVREPORT." hidden="1">{#N/A,#N/A,FALSE,"202";#N/A,#N/A,FALSE,"203";#N/A,#N/A,FALSE,"204";#N/A,#N/A,FALSE,"205";#N/A,#N/A,FALSE,"205A"}</definedName>
    <definedName name="wrn.May2002." hidden="1">{"2002Frcst","05Month",FALSE,"Frcst Format 2002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hidden="1">{"Equipment",#N/A,FALSE,"A";"Summary",#N/A,FALSE,"B"}</definedName>
    <definedName name="wrn.MyTestReport." localSheetId="17" hidden="1">{"Alberta",#N/A,FALSE,"Pivot Data";#N/A,#N/A,FALSE,"Pivot Data";"HiddenColumns",#N/A,FALSE,"Pivot Data"}</definedName>
    <definedName name="wrn.MyTestReport." localSheetId="20" hidden="1">{"Alberta",#N/A,FALSE,"Pivot Data";#N/A,#N/A,FALSE,"Pivot Data";"HiddenColumns",#N/A,FALSE,"Pivot Data"}</definedName>
    <definedName name="wrn.MyTestReport." localSheetId="37" hidden="1">{"Alberta",#N/A,FALSE,"Pivot Data";#N/A,#N/A,FALSE,"Pivot Data";"HiddenColumns",#N/A,FALSE,"Pivot Data"}</definedName>
    <definedName name="wrn.MyTestReport." localSheetId="38" hidden="1">{"Alberta",#N/A,FALSE,"Pivot Data";#N/A,#N/A,FALSE,"Pivot Data";"HiddenColumns",#N/A,FALSE,"Pivot Data"}</definedName>
    <definedName name="wrn.MyTestReport." localSheetId="53" hidden="1">{"Alberta",#N/A,FALSE,"Pivot Data";#N/A,#N/A,FALSE,"Pivot Data";"HiddenColumns",#N/A,FALSE,"Pivot Data"}</definedName>
    <definedName name="wrn.MyTestReport." localSheetId="4" hidden="1">{"Alberta",#N/A,FALSE,"Pivot Data";#N/A,#N/A,FALSE,"Pivot Data";"HiddenColumns",#N/A,FALSE,"Pivot Data"}</definedName>
    <definedName name="wrn.MyTestReport." localSheetId="54" hidden="1">{"Alberta",#N/A,FALSE,"Pivot Data";#N/A,#N/A,FALSE,"Pivot Data";"HiddenColumns",#N/A,FALSE,"Pivot Data"}</definedName>
    <definedName name="wrn.MyTestReport." localSheetId="58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hidden="1">{"plan",#N/A,FALSE,"data input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_Variance." hidden="1">{"month_variance",#N/A,FALSE,"template"}</definedName>
    <definedName name="wrn.Print_Variance_Page." hidden="1">{"variance_page",#N/A,FALSE,"templ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hidden="1">{"RPT1",#N/A,FALSE,"OIC650A"}</definedName>
    <definedName name="wrn.RPT610." hidden="1">{"RPT610",#N/A,FALSE,"Sheet1"}</definedName>
    <definedName name="wrn.Sch.A._.B." localSheetId="17" hidden="1">{"Sch.A_CWC_Summary",#N/A,FALSE,"Sch.A,B";"Sch.B_LLSummary",#N/A,FALSE,"Sch.A,B"}</definedName>
    <definedName name="wrn.Sch.A._.B." localSheetId="20" hidden="1">{"Sch.A_CWC_Summary",#N/A,FALSE,"Sch.A,B";"Sch.B_LLSummary",#N/A,FALSE,"Sch.A,B"}</definedName>
    <definedName name="wrn.Sch.A._.B." localSheetId="37" hidden="1">{"Sch.A_CWC_Summary",#N/A,FALSE,"Sch.A,B";"Sch.B_LLSummary",#N/A,FALSE,"Sch.A,B"}</definedName>
    <definedName name="wrn.Sch.A._.B." localSheetId="38" hidden="1">{"Sch.A_CWC_Summary",#N/A,FALSE,"Sch.A,B";"Sch.B_LLSummary",#N/A,FALSE,"Sch.A,B"}</definedName>
    <definedName name="wrn.Sch.A._.B." localSheetId="53" hidden="1">{"Sch.A_CWC_Summary",#N/A,FALSE,"Sch.A,B";"Sch.B_LLSummary",#N/A,FALSE,"Sch.A,B"}</definedName>
    <definedName name="wrn.Sch.A._.B." localSheetId="4" hidden="1">{"Sch.A_CWC_Summary",#N/A,FALSE,"Sch.A,B";"Sch.B_LLSummary",#N/A,FALSE,"Sch.A,B"}</definedName>
    <definedName name="wrn.Sch.A._.B." localSheetId="54" hidden="1">{"Sch.A_CWC_Summary",#N/A,FALSE,"Sch.A,B";"Sch.B_LLSummary",#N/A,FALSE,"Sch.A,B"}</definedName>
    <definedName name="wrn.Sch.A._.B." localSheetId="58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17" hidden="1">{"Sch.C_Rev_lag",#N/A,FALSE,"Sch.C"}</definedName>
    <definedName name="wrn.Sch.C." localSheetId="20" hidden="1">{"Sch.C_Rev_lag",#N/A,FALSE,"Sch.C"}</definedName>
    <definedName name="wrn.Sch.C." localSheetId="37" hidden="1">{"Sch.C_Rev_lag",#N/A,FALSE,"Sch.C"}</definedName>
    <definedName name="wrn.Sch.C." localSheetId="38" hidden="1">{"Sch.C_Rev_lag",#N/A,FALSE,"Sch.C"}</definedName>
    <definedName name="wrn.Sch.C." localSheetId="53" hidden="1">{"Sch.C_Rev_lag",#N/A,FALSE,"Sch.C"}</definedName>
    <definedName name="wrn.Sch.C." localSheetId="4" hidden="1">{"Sch.C_Rev_lag",#N/A,FALSE,"Sch.C"}</definedName>
    <definedName name="wrn.Sch.C." localSheetId="54" hidden="1">{"Sch.C_Rev_lag",#N/A,FALSE,"Sch.C"}</definedName>
    <definedName name="wrn.Sch.C." localSheetId="58" hidden="1">{"Sch.C_Rev_lag",#N/A,FALSE,"Sch.C"}</definedName>
    <definedName name="wrn.Sch.C." hidden="1">{"Sch.C_Rev_lag",#N/A,FALSE,"Sch.C"}</definedName>
    <definedName name="wrn.Sch.C._1" hidden="1">{"Sch.C_Rev_lag",#N/A,FALSE,"Sch.C"}</definedName>
    <definedName name="wrn.Sch.D." localSheetId="17" hidden="1">{"Sch.D1_GasPurch",#N/A,FALSE,"Sch.D";"Sch.D2_ElecPurch",#N/A,FALSE,"Sch.D"}</definedName>
    <definedName name="wrn.Sch.D." localSheetId="20" hidden="1">{"Sch.D1_GasPurch",#N/A,FALSE,"Sch.D";"Sch.D2_ElecPurch",#N/A,FALSE,"Sch.D"}</definedName>
    <definedName name="wrn.Sch.D." localSheetId="37" hidden="1">{"Sch.D1_GasPurch",#N/A,FALSE,"Sch.D";"Sch.D2_ElecPurch",#N/A,FALSE,"Sch.D"}</definedName>
    <definedName name="wrn.Sch.D." localSheetId="38" hidden="1">{"Sch.D1_GasPurch",#N/A,FALSE,"Sch.D";"Sch.D2_ElecPurch",#N/A,FALSE,"Sch.D"}</definedName>
    <definedName name="wrn.Sch.D." localSheetId="53" hidden="1">{"Sch.D1_GasPurch",#N/A,FALSE,"Sch.D";"Sch.D2_ElecPurch",#N/A,FALSE,"Sch.D"}</definedName>
    <definedName name="wrn.Sch.D." localSheetId="4" hidden="1">{"Sch.D1_GasPurch",#N/A,FALSE,"Sch.D";"Sch.D2_ElecPurch",#N/A,FALSE,"Sch.D"}</definedName>
    <definedName name="wrn.Sch.D." localSheetId="54" hidden="1">{"Sch.D1_GasPurch",#N/A,FALSE,"Sch.D";"Sch.D2_ElecPurch",#N/A,FALSE,"Sch.D"}</definedName>
    <definedName name="wrn.Sch.D." localSheetId="58" hidden="1">{"Sch.D1_GasPurch",#N/A,FALSE,"Sch.D";"Sch.D2_ElecPurch",#N/A,FALSE,"Sch.D"}</definedName>
    <definedName name="wrn.Sch.D.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17" hidden="1">{"Sch.E_PayrollExp",#N/A,TRUE,"Sch.E,F";"Sch.F_FICA",#N/A,TRUE,"Sch.E,F"}</definedName>
    <definedName name="wrn.Sch.E._.F." localSheetId="20" hidden="1">{"Sch.E_PayrollExp",#N/A,TRUE,"Sch.E,F";"Sch.F_FICA",#N/A,TRUE,"Sch.E,F"}</definedName>
    <definedName name="wrn.Sch.E._.F." localSheetId="37" hidden="1">{"Sch.E_PayrollExp",#N/A,TRUE,"Sch.E,F";"Sch.F_FICA",#N/A,TRUE,"Sch.E,F"}</definedName>
    <definedName name="wrn.Sch.E._.F." localSheetId="38" hidden="1">{"Sch.E_PayrollExp",#N/A,TRUE,"Sch.E,F";"Sch.F_FICA",#N/A,TRUE,"Sch.E,F"}</definedName>
    <definedName name="wrn.Sch.E._.F." localSheetId="53" hidden="1">{"Sch.E_PayrollExp",#N/A,TRUE,"Sch.E,F";"Sch.F_FICA",#N/A,TRUE,"Sch.E,F"}</definedName>
    <definedName name="wrn.Sch.E._.F." localSheetId="4" hidden="1">{"Sch.E_PayrollExp",#N/A,TRUE,"Sch.E,F";"Sch.F_FICA",#N/A,TRUE,"Sch.E,F"}</definedName>
    <definedName name="wrn.Sch.E._.F." localSheetId="54" hidden="1">{"Sch.E_PayrollExp",#N/A,TRUE,"Sch.E,F";"Sch.F_FICA",#N/A,TRUE,"Sch.E,F"}</definedName>
    <definedName name="wrn.Sch.E._.F." localSheetId="58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17" hidden="1">{"Sch.G_ICP",#N/A,FALSE,"Sch.G"}</definedName>
    <definedName name="wrn.Sch.G." localSheetId="20" hidden="1">{"Sch.G_ICP",#N/A,FALSE,"Sch.G"}</definedName>
    <definedName name="wrn.Sch.G." localSheetId="37" hidden="1">{"Sch.G_ICP",#N/A,FALSE,"Sch.G"}</definedName>
    <definedName name="wrn.Sch.G." localSheetId="38" hidden="1">{"Sch.G_ICP",#N/A,FALSE,"Sch.G"}</definedName>
    <definedName name="wrn.Sch.G." localSheetId="53" hidden="1">{"Sch.G_ICP",#N/A,FALSE,"Sch.G"}</definedName>
    <definedName name="wrn.Sch.G." localSheetId="4" hidden="1">{"Sch.G_ICP",#N/A,FALSE,"Sch.G"}</definedName>
    <definedName name="wrn.Sch.G." localSheetId="54" hidden="1">{"Sch.G_ICP",#N/A,FALSE,"Sch.G"}</definedName>
    <definedName name="wrn.Sch.G." localSheetId="58" hidden="1">{"Sch.G_ICP",#N/A,FALSE,"Sch.G"}</definedName>
    <definedName name="wrn.Sch.G." hidden="1">{"Sch.G_ICP",#N/A,FALSE,"Sch.G"}</definedName>
    <definedName name="wrn.Sch.G._1" hidden="1">{"Sch.G_ICP",#N/A,FALSE,"Sch.G"}</definedName>
    <definedName name="wrn.Sch.H." localSheetId="1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7" hidden="1">{"Sch.I_Goods&amp;Svcs",#N/A,FALSE,"Sch.I"}</definedName>
    <definedName name="wrn.Sch.I." localSheetId="20" hidden="1">{"Sch.I_Goods&amp;Svcs",#N/A,FALSE,"Sch.I"}</definedName>
    <definedName name="wrn.Sch.I." localSheetId="37" hidden="1">{"Sch.I_Goods&amp;Svcs",#N/A,FALSE,"Sch.I"}</definedName>
    <definedName name="wrn.Sch.I." localSheetId="38" hidden="1">{"Sch.I_Goods&amp;Svcs",#N/A,FALSE,"Sch.I"}</definedName>
    <definedName name="wrn.Sch.I." localSheetId="53" hidden="1">{"Sch.I_Goods&amp;Svcs",#N/A,FALSE,"Sch.I"}</definedName>
    <definedName name="wrn.Sch.I." localSheetId="4" hidden="1">{"Sch.I_Goods&amp;Svcs",#N/A,FALSE,"Sch.I"}</definedName>
    <definedName name="wrn.Sch.I." localSheetId="54" hidden="1">{"Sch.I_Goods&amp;Svcs",#N/A,FALSE,"Sch.I"}</definedName>
    <definedName name="wrn.Sch.I." localSheetId="58" hidden="1">{"Sch.I_Goods&amp;Svcs",#N/A,FALSE,"Sch.I"}</definedName>
    <definedName name="wrn.Sch.I." hidden="1">{"Sch.I_Goods&amp;Svcs",#N/A,FALSE,"Sch.I"}</definedName>
    <definedName name="wrn.Sch.I._1" hidden="1">{"Sch.I_Goods&amp;Svcs",#N/A,FALSE,"Sch.I"}</definedName>
    <definedName name="wrn.Sch.J." localSheetId="17" hidden="1">{"Sch.J_CorpChgs",#N/A,FALSE,"Sch.J"}</definedName>
    <definedName name="wrn.Sch.J." localSheetId="20" hidden="1">{"Sch.J_CorpChgs",#N/A,FALSE,"Sch.J"}</definedName>
    <definedName name="wrn.Sch.J." localSheetId="37" hidden="1">{"Sch.J_CorpChgs",#N/A,FALSE,"Sch.J"}</definedName>
    <definedName name="wrn.Sch.J." localSheetId="38" hidden="1">{"Sch.J_CorpChgs",#N/A,FALSE,"Sch.J"}</definedName>
    <definedName name="wrn.Sch.J." localSheetId="53" hidden="1">{"Sch.J_CorpChgs",#N/A,FALSE,"Sch.J"}</definedName>
    <definedName name="wrn.Sch.J." localSheetId="4" hidden="1">{"Sch.J_CorpChgs",#N/A,FALSE,"Sch.J"}</definedName>
    <definedName name="wrn.Sch.J." localSheetId="54" hidden="1">{"Sch.J_CorpChgs",#N/A,FALSE,"Sch.J"}</definedName>
    <definedName name="wrn.Sch.J." localSheetId="58" hidden="1">{"Sch.J_CorpChgs",#N/A,FALSE,"Sch.J"}</definedName>
    <definedName name="wrn.Sch.J." hidden="1">{"Sch.J_CorpChgs",#N/A,FALSE,"Sch.J"}</definedName>
    <definedName name="wrn.Sch.J._1" hidden="1">{"Sch.J_CorpChgs",#N/A,FALSE,"Sch.J"}</definedName>
    <definedName name="wrn.Sch.K." localSheetId="17" hidden="1">{"Sch.K_P1_PropLease",#N/A,FALSE,"Sch.K";"Sch.K_P2_PropLease",#N/A,FALSE,"Sch.K"}</definedName>
    <definedName name="wrn.Sch.K." localSheetId="20" hidden="1">{"Sch.K_P1_PropLease",#N/A,FALSE,"Sch.K";"Sch.K_P2_PropLease",#N/A,FALSE,"Sch.K"}</definedName>
    <definedName name="wrn.Sch.K." localSheetId="37" hidden="1">{"Sch.K_P1_PropLease",#N/A,FALSE,"Sch.K";"Sch.K_P2_PropLease",#N/A,FALSE,"Sch.K"}</definedName>
    <definedName name="wrn.Sch.K." localSheetId="38" hidden="1">{"Sch.K_P1_PropLease",#N/A,FALSE,"Sch.K";"Sch.K_P2_PropLease",#N/A,FALSE,"Sch.K"}</definedName>
    <definedName name="wrn.Sch.K." localSheetId="53" hidden="1">{"Sch.K_P1_PropLease",#N/A,FALSE,"Sch.K";"Sch.K_P2_PropLease",#N/A,FALSE,"Sch.K"}</definedName>
    <definedName name="wrn.Sch.K." localSheetId="4" hidden="1">{"Sch.K_P1_PropLease",#N/A,FALSE,"Sch.K";"Sch.K_P2_PropLease",#N/A,FALSE,"Sch.K"}</definedName>
    <definedName name="wrn.Sch.K." localSheetId="54" hidden="1">{"Sch.K_P1_PropLease",#N/A,FALSE,"Sch.K";"Sch.K_P2_PropLease",#N/A,FALSE,"Sch.K"}</definedName>
    <definedName name="wrn.Sch.K." localSheetId="58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17" hidden="1">{"Sch.L_MaterialIssue",#N/A,FALSE,"Sch.L"}</definedName>
    <definedName name="wrn.Sch.L." localSheetId="20" hidden="1">{"Sch.L_MaterialIssue",#N/A,FALSE,"Sch.L"}</definedName>
    <definedName name="wrn.Sch.L." localSheetId="37" hidden="1">{"Sch.L_MaterialIssue",#N/A,FALSE,"Sch.L"}</definedName>
    <definedName name="wrn.Sch.L." localSheetId="38" hidden="1">{"Sch.L_MaterialIssue",#N/A,FALSE,"Sch.L"}</definedName>
    <definedName name="wrn.Sch.L." localSheetId="53" hidden="1">{"Sch.L_MaterialIssue",#N/A,FALSE,"Sch.L"}</definedName>
    <definedName name="wrn.Sch.L." localSheetId="4" hidden="1">{"Sch.L_MaterialIssue",#N/A,FALSE,"Sch.L"}</definedName>
    <definedName name="wrn.Sch.L." localSheetId="54" hidden="1">{"Sch.L_MaterialIssue",#N/A,FALSE,"Sch.L"}</definedName>
    <definedName name="wrn.Sch.L." localSheetId="58" hidden="1">{"Sch.L_MaterialIssue",#N/A,FALSE,"Sch.L"}</definedName>
    <definedName name="wrn.Sch.L." hidden="1">{"Sch.L_MaterialIssue",#N/A,FALSE,"Sch.L"}</definedName>
    <definedName name="wrn.Sch.L._1" hidden="1">{"Sch.L_MaterialIssue",#N/A,FALSE,"Sch.L"}</definedName>
    <definedName name="wrn.Sch.M." localSheetId="17" hidden="1">{"Sch.M_Prop&amp;FFTaxes",#N/A,FALSE,"Sch.M"}</definedName>
    <definedName name="wrn.Sch.M." localSheetId="20" hidden="1">{"Sch.M_Prop&amp;FFTaxes",#N/A,FALSE,"Sch.M"}</definedName>
    <definedName name="wrn.Sch.M." localSheetId="37" hidden="1">{"Sch.M_Prop&amp;FFTaxes",#N/A,FALSE,"Sch.M"}</definedName>
    <definedName name="wrn.Sch.M." localSheetId="38" hidden="1">{"Sch.M_Prop&amp;FFTaxes",#N/A,FALSE,"Sch.M"}</definedName>
    <definedName name="wrn.Sch.M." localSheetId="53" hidden="1">{"Sch.M_Prop&amp;FFTaxes",#N/A,FALSE,"Sch.M"}</definedName>
    <definedName name="wrn.Sch.M." localSheetId="4" hidden="1">{"Sch.M_Prop&amp;FFTaxes",#N/A,FALSE,"Sch.M"}</definedName>
    <definedName name="wrn.Sch.M." localSheetId="54" hidden="1">{"Sch.M_Prop&amp;FFTaxes",#N/A,FALSE,"Sch.M"}</definedName>
    <definedName name="wrn.Sch.M." localSheetId="58" hidden="1">{"Sch.M_Prop&amp;FFTaxes",#N/A,FALSE,"Sch.M"}</definedName>
    <definedName name="wrn.Sch.M." hidden="1">{"Sch.M_Prop&amp;FFTaxes",#N/A,FALSE,"Sch.M"}</definedName>
    <definedName name="wrn.Sch.M._1" hidden="1">{"Sch.M_Prop&amp;FFTaxes",#N/A,FALSE,"Sch.M"}</definedName>
    <definedName name="wrn.Sch.N." localSheetId="17" hidden="1">{"Sch.N_IncTaxes",#N/A,FALSE,"Sch. N, O"}</definedName>
    <definedName name="wrn.Sch.N." localSheetId="20" hidden="1">{"Sch.N_IncTaxes",#N/A,FALSE,"Sch. N, O"}</definedName>
    <definedName name="wrn.Sch.N." localSheetId="37" hidden="1">{"Sch.N_IncTaxes",#N/A,FALSE,"Sch. N, O"}</definedName>
    <definedName name="wrn.Sch.N." localSheetId="38" hidden="1">{"Sch.N_IncTaxes",#N/A,FALSE,"Sch. N, O"}</definedName>
    <definedName name="wrn.Sch.N." localSheetId="53" hidden="1">{"Sch.N_IncTaxes",#N/A,FALSE,"Sch. N, O"}</definedName>
    <definedName name="wrn.Sch.N." localSheetId="4" hidden="1">{"Sch.N_IncTaxes",#N/A,FALSE,"Sch. N, O"}</definedName>
    <definedName name="wrn.Sch.N." localSheetId="54" hidden="1">{"Sch.N_IncTaxes",#N/A,FALSE,"Sch. N, O"}</definedName>
    <definedName name="wrn.Sch.N." localSheetId="58" hidden="1">{"Sch.N_IncTaxes",#N/A,FALSE,"Sch. N, O"}</definedName>
    <definedName name="wrn.Sch.N." hidden="1">{"Sch.N_IncTaxes",#N/A,FALSE,"Sch. N, O"}</definedName>
    <definedName name="wrn.Sch.N._1" hidden="1">{"Sch.N_IncTaxes",#N/A,FALSE,"Sch. N, O"}</definedName>
    <definedName name="wrn.Sch.O." localSheetId="17" hidden="1">{"Sch.O1_FedITDeferred",#N/A,FALSE,"Sch. N, O";"Sch_O2_Depreciation",#N/A,FALSE,"Sch. N, O";"Sch_O3_AmortInsurance",#N/A,FALSE,"Sch. N, O"}</definedName>
    <definedName name="wrn.Sch.O." localSheetId="20" hidden="1">{"Sch.O1_FedITDeferred",#N/A,FALSE,"Sch. N, O";"Sch_O2_Depreciation",#N/A,FALSE,"Sch. N, O";"Sch_O3_AmortInsurance",#N/A,FALSE,"Sch. N, O"}</definedName>
    <definedName name="wrn.Sch.O." localSheetId="37" hidden="1">{"Sch.O1_FedITDeferred",#N/A,FALSE,"Sch. N, O";"Sch_O2_Depreciation",#N/A,FALSE,"Sch. N, O";"Sch_O3_AmortInsurance",#N/A,FALSE,"Sch. N, O"}</definedName>
    <definedName name="wrn.Sch.O." localSheetId="38" hidden="1">{"Sch.O1_FedITDeferred",#N/A,FALSE,"Sch. N, O";"Sch_O2_Depreciation",#N/A,FALSE,"Sch. N, O";"Sch_O3_AmortInsurance",#N/A,FALSE,"Sch. N, O"}</definedName>
    <definedName name="wrn.Sch.O." localSheetId="53" hidden="1">{"Sch.O1_FedITDeferred",#N/A,FALSE,"Sch. N, O";"Sch_O2_Depreciation",#N/A,FALSE,"Sch. N, O";"Sch_O3_AmortInsurance",#N/A,FALSE,"Sch. N, O"}</definedName>
    <definedName name="wrn.Sch.O." localSheetId="4" hidden="1">{"Sch.O1_FedITDeferred",#N/A,FALSE,"Sch. N, O";"Sch_O2_Depreciation",#N/A,FALSE,"Sch. N, O";"Sch_O3_AmortInsurance",#N/A,FALSE,"Sch. N, O"}</definedName>
    <definedName name="wrn.Sch.O." localSheetId="54" hidden="1">{"Sch.O1_FedITDeferred",#N/A,FALSE,"Sch. N, O";"Sch_O2_Depreciation",#N/A,FALSE,"Sch. N, O";"Sch_O3_AmortInsurance",#N/A,FALSE,"Sch. N, O"}</definedName>
    <definedName name="wrn.Sch.O." localSheetId="58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17" hidden="1">{"Sch.P_BS_Bal",#N/A,FALSE,"WP-BS Elem"}</definedName>
    <definedName name="wrn.Sch.P." localSheetId="20" hidden="1">{"Sch.P_BS_Bal",#N/A,FALSE,"WP-BS Elem"}</definedName>
    <definedName name="wrn.Sch.P." localSheetId="37" hidden="1">{"Sch.P_BS_Bal",#N/A,FALSE,"WP-BS Elem"}</definedName>
    <definedName name="wrn.Sch.P." localSheetId="38" hidden="1">{"Sch.P_BS_Bal",#N/A,FALSE,"WP-BS Elem"}</definedName>
    <definedName name="wrn.Sch.P." localSheetId="53" hidden="1">{"Sch.P_BS_Bal",#N/A,FALSE,"WP-BS Elem"}</definedName>
    <definedName name="wrn.Sch.P." localSheetId="4" hidden="1">{"Sch.P_BS_Bal",#N/A,FALSE,"WP-BS Elem"}</definedName>
    <definedName name="wrn.Sch.P." localSheetId="54" hidden="1">{"Sch.P_BS_Bal",#N/A,FALSE,"WP-BS Elem"}</definedName>
    <definedName name="wrn.Sch.P." localSheetId="58" hidden="1">{"Sch.P_BS_Bal",#N/A,FALSE,"WP-BS Elem"}</definedName>
    <definedName name="wrn.Sch.P." hidden="1">{"Sch.P_BS_Bal",#N/A,FALSE,"WP-BS Elem"}</definedName>
    <definedName name="wrn.Sch.P._.Accts." localSheetId="17" hidden="1">{"Sch.P_BS_Accts",#N/A,FALSE,"WP-BS Elem"}</definedName>
    <definedName name="wrn.Sch.P._.Accts." localSheetId="20" hidden="1">{"Sch.P_BS_Accts",#N/A,FALSE,"WP-BS Elem"}</definedName>
    <definedName name="wrn.Sch.P._.Accts." localSheetId="37" hidden="1">{"Sch.P_BS_Accts",#N/A,FALSE,"WP-BS Elem"}</definedName>
    <definedName name="wrn.Sch.P._.Accts." localSheetId="38" hidden="1">{"Sch.P_BS_Accts",#N/A,FALSE,"WP-BS Elem"}</definedName>
    <definedName name="wrn.Sch.P._.Accts." localSheetId="53" hidden="1">{"Sch.P_BS_Accts",#N/A,FALSE,"WP-BS Elem"}</definedName>
    <definedName name="wrn.Sch.P._.Accts." localSheetId="4" hidden="1">{"Sch.P_BS_Accts",#N/A,FALSE,"WP-BS Elem"}</definedName>
    <definedName name="wrn.Sch.P._.Accts." localSheetId="54" hidden="1">{"Sch.P_BS_Accts",#N/A,FALSE,"WP-BS Elem"}</definedName>
    <definedName name="wrn.Sch.P._.Accts." localSheetId="58" hidden="1">{"Sch.P_BS_Accts",#N/A,FALSE,"WP-BS Elem"}</definedName>
    <definedName name="wrn.Sch.P._.Accts." hidden="1">{"Sch.P_BS_Accts",#N/A,FALSE,"WP-BS Elem"}</definedName>
    <definedName name="wrn.Sch.P._.Accts._1" hidden="1">{"Sch.P_BS_Accts",#N/A,FALSE,"WP-BS Elem"}</definedName>
    <definedName name="wrn.Sch.P._1" hidden="1">{"Sch.P_BS_Bal",#N/A,FALSE,"WP-BS Elem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610." hidden="1">{"TEST610",#N/A,FALSE,"Sheet1"}</definedName>
    <definedName name="wrn.TEST611." hidden="1">{"TEST611",#N/A,FALSE,"Sheet1"}</definedName>
    <definedName name="wrn.total._.10._.yr." hidden="1">{"total_10yr",#N/A,FALSE,"Data (t8-t4)"}</definedName>
    <definedName name="wrn.total._.98." hidden="1">{"total_98",#N/A,FALSE,"Data (t8-t4)"}</definedName>
    <definedName name="wrn.XX." hidden="1">{#N/A,#N/A,FALSE,"337"}</definedName>
    <definedName name="WTDEVCOSTS" hidden="1">[87]Title!$T$81</definedName>
    <definedName name="wwwwwwww">{"2002Frcst","05Month",FALSE,"Frcst Format 2002"}</definedName>
    <definedName name="wwwwwwwwwww">'[19]Eastex Co-Gen  summary'!#REF!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hidden="1">{#N/A,#N/A,FALSE,"Aging Summary";#N/A,#N/A,FALSE,"Ratio Analysis";#N/A,#N/A,FALSE,"Test 120 Day Accts";#N/A,#N/A,FALSE,"Tickmarks"}</definedName>
    <definedName name="XmnRefRange" localSheetId="17">#REF!</definedName>
    <definedName name="XmnRefRange" localSheetId="20">#REF!</definedName>
    <definedName name="XmnRefRange" localSheetId="34">#REF!</definedName>
    <definedName name="XmnRefRange" localSheetId="38">#REF!</definedName>
    <definedName name="XmnRefRange" localSheetId="53">#REF!</definedName>
    <definedName name="XmnRefRange" localSheetId="4">#REF!</definedName>
    <definedName name="XmnRefRange" localSheetId="5">#REF!</definedName>
    <definedName name="XmnRefRange">#REF!</definedName>
    <definedName name="XREF_COLUMN_1" hidden="1">#REF!</definedName>
    <definedName name="XREF_COLUMN_10" hidden="1">#REF!</definedName>
    <definedName name="XREF_COLUMN_2" hidden="1">[281]Lead!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[282]XREF!#REF!</definedName>
    <definedName name="XRefCopy3" hidden="1">#REF!</definedName>
    <definedName name="XRefCopy3Row" hidden="1">#REF!</definedName>
    <definedName name="XRefCopy4" hidden="1">'[283]Cédula de Movimientos'!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[283]Depreciación!#REF!</definedName>
    <definedName name="XRefPaste4Row" hidden="1">#REF!</definedName>
    <definedName name="XRefPaste5Row" hidden="1">#REF!</definedName>
    <definedName name="XRefPaste6" hidden="1">[283]Depreciación!#REF!</definedName>
    <definedName name="XRefPaste6Row" hidden="1">[284]XREF!#REF!</definedName>
    <definedName name="XRefPasteRangeCount" hidden="1">3</definedName>
    <definedName name="xsTYPE">"tbl"</definedName>
    <definedName name="xx">#REF!</definedName>
    <definedName name="xxx" localSheetId="17" hidden="1">[285]A!#REF!</definedName>
    <definedName name="xxx" localSheetId="20" hidden="1">[285]A!#REF!</definedName>
    <definedName name="xxx" localSheetId="34" hidden="1">[285]A!#REF!</definedName>
    <definedName name="xxx" localSheetId="38" hidden="1">[286]A!#REF!</definedName>
    <definedName name="xxx" localSheetId="53" hidden="1">[286]A!#REF!</definedName>
    <definedName name="xxx" localSheetId="4" hidden="1">[286]A!#REF!</definedName>
    <definedName name="xxx" localSheetId="5" hidden="1">[285]A!#REF!</definedName>
    <definedName name="xxx" localSheetId="58" hidden="1">[286]A!#REF!</definedName>
    <definedName name="xxx" hidden="1">[285]A!#REF!</definedName>
    <definedName name="xxxx">#REF!</definedName>
    <definedName name="xxxxx">#REF!</definedName>
    <definedName name="xxxxxx">#REF!</definedName>
    <definedName name="xxxxxxxxxxx">#N/A</definedName>
    <definedName name="xyz">'[264]Return - For UnRegSub'!#REF!</definedName>
    <definedName name="year" localSheetId="17">#REF!</definedName>
    <definedName name="year" localSheetId="34">#REF!</definedName>
    <definedName name="year" localSheetId="53">#REF!</definedName>
    <definedName name="year" localSheetId="5">#REF!</definedName>
    <definedName name="year" localSheetId="52">#REF!</definedName>
    <definedName name="year" localSheetId="54">#REF!</definedName>
    <definedName name="year">#REF!</definedName>
    <definedName name="Year_Construction_Start">[72]Assumptions!$D$6</definedName>
    <definedName name="Year_Final_Block_in_Service">[72]Assumptions!$D$7</definedName>
    <definedName name="Year_First_Day_Full_Operations">[72]Assumptions!$D$9</definedName>
    <definedName name="Year_Forecast_End">[72]Assumptions!$D$12</definedName>
    <definedName name="Year_Forecast_Length">[72]Assumptions!$C$10</definedName>
    <definedName name="YEARRATES">[4]Sheet2!$BN$1:$CD$50</definedName>
    <definedName name="Years_Reimbursable_Expense_Repayment_Period">'[72]Transmission Recovery'!$C$32</definedName>
    <definedName name="YEClose1992" localSheetId="17">#REF!</definedName>
    <definedName name="YEClose1992" localSheetId="34">#REF!</definedName>
    <definedName name="YEClose1992" localSheetId="53">#REF!</definedName>
    <definedName name="YEClose1992" localSheetId="5">#REF!</definedName>
    <definedName name="YEClose1992" localSheetId="52">#REF!</definedName>
    <definedName name="YEClose1992" localSheetId="54">#REF!</definedName>
    <definedName name="YEClose1992">#REF!</definedName>
    <definedName name="YEClose1993">#REF!</definedName>
    <definedName name="yeperiod" localSheetId="17">#REF!</definedName>
    <definedName name="yeperiod" localSheetId="34">#REF!</definedName>
    <definedName name="yeperiod" localSheetId="53">#REF!</definedName>
    <definedName name="yeperiod" localSheetId="5">#REF!</definedName>
    <definedName name="yeperiod" localSheetId="52">#REF!</definedName>
    <definedName name="yeperiod" localSheetId="54">#REF!</definedName>
    <definedName name="yeperiod">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>'[138]misc tables'!$B$20:$B$21</definedName>
    <definedName name="YR">#REF!</definedName>
    <definedName name="YrAvg">#REF!</definedName>
    <definedName name="YTD94_CASHFLOW">#REF!</definedName>
    <definedName name="YTDInc" localSheetId="17">#REF!</definedName>
    <definedName name="YTDInc" localSheetId="34">#REF!</definedName>
    <definedName name="YTDInc" localSheetId="53">#REF!</definedName>
    <definedName name="YTDInc" localSheetId="5">#REF!</definedName>
    <definedName name="YTDInc" localSheetId="52">#REF!</definedName>
    <definedName name="YTDInc" localSheetId="54">#REF!</definedName>
    <definedName name="YTDInc">#REF!</definedName>
    <definedName name="Z">'[287]A. 2'!#REF!</definedName>
    <definedName name="Z_598CECA0_5C60_11D3_B382_005004054BC5_.wvu.Rows" hidden="1">[288]Inputs!$A$6:$IV$7,[288]Inputs!$A$9:$IV$15,[288]Inputs!$A$22:$IV$23</definedName>
    <definedName name="zero">'[289]2004 zero based'!$B$1:$C$65536</definedName>
    <definedName name="zx">#REF!</definedName>
    <definedName name="zxz">[290]Forecast!#REF!</definedName>
    <definedName name="zz">'[63]DMS Data - Nominal$'!$A$131:$BM$162</definedName>
    <definedName name="zzzzz">'[64]General Assumptions'!$J$29</definedName>
    <definedName name="zzzzzz">'[64]General Assumptions'!$J$30</definedName>
    <definedName name="zzzzzzzz">[0]!zzzzzzzz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7" i="112" l="1"/>
  <c r="C23" i="112"/>
  <c r="C17" i="112"/>
  <c r="C40" i="112"/>
  <c r="E42" i="40" l="1"/>
  <c r="E38" i="40"/>
  <c r="H40" i="42"/>
  <c r="H41" i="42"/>
  <c r="H42" i="42" s="1"/>
  <c r="E21" i="42" l="1"/>
  <c r="A61" i="42"/>
  <c r="E13" i="42"/>
  <c r="D64" i="42"/>
  <c r="H80" i="41"/>
  <c r="A80" i="41"/>
  <c r="G19" i="156"/>
  <c r="E24" i="156"/>
  <c r="E25" i="156"/>
  <c r="E26" i="156"/>
  <c r="E27" i="156"/>
  <c r="E28" i="156"/>
  <c r="E29" i="156"/>
  <c r="E30" i="156"/>
  <c r="E19" i="156"/>
  <c r="F24" i="156"/>
  <c r="F25" i="156"/>
  <c r="F26" i="156"/>
  <c r="F27" i="156"/>
  <c r="F28" i="156"/>
  <c r="F29" i="156"/>
  <c r="F30" i="156"/>
  <c r="F19" i="156"/>
  <c r="B52" i="169" l="1"/>
  <c r="C46" i="169"/>
  <c r="B46" i="169"/>
  <c r="C44" i="169"/>
  <c r="B44" i="169"/>
  <c r="C42" i="169"/>
  <c r="B42" i="169"/>
  <c r="C38" i="169"/>
  <c r="B38" i="169"/>
  <c r="C36" i="169"/>
  <c r="B36" i="169"/>
  <c r="D34" i="169"/>
  <c r="C34" i="169"/>
  <c r="C40" i="169" s="1"/>
  <c r="C48" i="169" s="1"/>
  <c r="C52" i="169" s="1"/>
  <c r="B34" i="169"/>
  <c r="D32" i="169"/>
  <c r="C32" i="169"/>
  <c r="C17" i="169"/>
  <c r="C23" i="169" s="1"/>
  <c r="C27" i="169" s="1"/>
  <c r="A12" i="169"/>
  <c r="A13" i="169" s="1"/>
  <c r="E11" i="169"/>
  <c r="E12" i="169" s="1"/>
  <c r="E13" i="169" s="1"/>
  <c r="E14" i="169" s="1"/>
  <c r="E15" i="169" s="1"/>
  <c r="E16" i="169" s="1"/>
  <c r="E17" i="169" s="1"/>
  <c r="E18" i="169" s="1"/>
  <c r="E19" i="169" s="1"/>
  <c r="E20" i="169" s="1"/>
  <c r="E21" i="169" s="1"/>
  <c r="E22" i="169" s="1"/>
  <c r="E23" i="169" s="1"/>
  <c r="E24" i="169" s="1"/>
  <c r="E25" i="169" s="1"/>
  <c r="E26" i="169" s="1"/>
  <c r="E27" i="169" s="1"/>
  <c r="E28" i="169" s="1"/>
  <c r="E33" i="169" s="1"/>
  <c r="E34" i="169" s="1"/>
  <c r="E35" i="169" s="1"/>
  <c r="E36" i="169" s="1"/>
  <c r="E37" i="169" s="1"/>
  <c r="E38" i="169" s="1"/>
  <c r="E39" i="169" s="1"/>
  <c r="E40" i="169" s="1"/>
  <c r="E41" i="169" s="1"/>
  <c r="E42" i="169" s="1"/>
  <c r="E43" i="169" s="1"/>
  <c r="E44" i="169" s="1"/>
  <c r="E45" i="169" s="1"/>
  <c r="E46" i="169" s="1"/>
  <c r="E47" i="169" s="1"/>
  <c r="E48" i="169" s="1"/>
  <c r="E49" i="169" s="1"/>
  <c r="E50" i="169" s="1"/>
  <c r="E51" i="169" s="1"/>
  <c r="E52" i="169" s="1"/>
  <c r="E53" i="169" s="1"/>
  <c r="D36" i="169" l="1"/>
  <c r="A14" i="169"/>
  <c r="A15" i="169" s="1"/>
  <c r="A16" i="169" l="1"/>
  <c r="A17" i="169" s="1"/>
  <c r="D38" i="169"/>
  <c r="D17" i="169"/>
  <c r="A18" i="169" l="1"/>
  <c r="A19" i="169" s="1"/>
  <c r="D42" i="169" l="1"/>
  <c r="A20" i="169"/>
  <c r="A21" i="169" s="1"/>
  <c r="D23" i="169"/>
  <c r="A22" i="169" l="1"/>
  <c r="A23" i="169" s="1"/>
  <c r="D44" i="169"/>
  <c r="A24" i="169" l="1"/>
  <c r="A25" i="169" s="1"/>
  <c r="A26" i="169" l="1"/>
  <c r="A27" i="169" s="1"/>
  <c r="A28" i="169" s="1"/>
  <c r="A33" i="169" s="1"/>
  <c r="A34" i="169" s="1"/>
  <c r="D46" i="169"/>
  <c r="D27" i="169"/>
  <c r="A35" i="169" l="1"/>
  <c r="A36" i="169" s="1"/>
  <c r="A37" i="169" s="1"/>
  <c r="A38" i="169" s="1"/>
  <c r="A39" i="169" s="1"/>
  <c r="A40" i="169" s="1"/>
  <c r="A41" i="169" l="1"/>
  <c r="A42" i="169" s="1"/>
  <c r="A43" i="169" s="1"/>
  <c r="A44" i="169" s="1"/>
  <c r="A45" i="169" s="1"/>
  <c r="A46" i="169" s="1"/>
  <c r="A47" i="169" s="1"/>
  <c r="A48" i="169" s="1"/>
  <c r="D40" i="169"/>
  <c r="A49" i="169" l="1"/>
  <c r="A50" i="169" s="1"/>
  <c r="A51" i="169" s="1"/>
  <c r="A52" i="169" s="1"/>
  <c r="A53" i="169" s="1"/>
  <c r="D52" i="169"/>
  <c r="D48" i="169"/>
  <c r="G22" i="157" l="1"/>
  <c r="B5" i="157"/>
  <c r="J45" i="165" l="1"/>
  <c r="J40" i="165"/>
  <c r="J35" i="165" l="1"/>
  <c r="J30" i="165"/>
  <c r="B5" i="158" l="1"/>
  <c r="C17" i="158" l="1"/>
  <c r="F22" i="157"/>
  <c r="H17" i="161" l="1"/>
  <c r="E26" i="136" l="1"/>
  <c r="E16" i="136"/>
  <c r="E17" i="136"/>
  <c r="E18" i="136"/>
  <c r="E19" i="136"/>
  <c r="E20" i="136"/>
  <c r="E21" i="136"/>
  <c r="E22" i="136"/>
  <c r="E23" i="136"/>
  <c r="E24" i="136"/>
  <c r="E25" i="136"/>
  <c r="E15" i="136"/>
  <c r="E14" i="136"/>
  <c r="G43" i="40" l="1"/>
  <c r="H43" i="40"/>
  <c r="A43" i="40"/>
  <c r="F28" i="42"/>
  <c r="F13" i="42"/>
  <c r="F15" i="42"/>
  <c r="F20" i="42"/>
  <c r="F23" i="42"/>
  <c r="D61" i="42"/>
  <c r="E63" i="42" s="1"/>
  <c r="E22" i="42" s="1"/>
  <c r="F22" i="42" s="1"/>
  <c r="E59" i="42"/>
  <c r="E46" i="42"/>
  <c r="F25" i="41"/>
  <c r="F13" i="41"/>
  <c r="F14" i="41"/>
  <c r="F16" i="41"/>
  <c r="F17" i="41"/>
  <c r="F18" i="41"/>
  <c r="F21" i="41"/>
  <c r="F12" i="41"/>
  <c r="E66" i="41"/>
  <c r="E53" i="41"/>
  <c r="E11" i="41" s="1"/>
  <c r="F11" i="41" s="1"/>
  <c r="E26" i="40" l="1"/>
  <c r="E32" i="40"/>
  <c r="J30" i="167"/>
  <c r="J15" i="167"/>
  <c r="J14" i="167"/>
  <c r="J13" i="167"/>
  <c r="J15" i="165"/>
  <c r="J14" i="165"/>
  <c r="J13" i="165"/>
  <c r="D15" i="27"/>
  <c r="D15" i="14"/>
  <c r="E41" i="40"/>
  <c r="E40" i="40"/>
  <c r="E39" i="40"/>
  <c r="E36" i="40"/>
  <c r="E35" i="40"/>
  <c r="E34" i="40"/>
  <c r="E33" i="40"/>
  <c r="E18" i="42"/>
  <c r="F18" i="42" s="1"/>
  <c r="E65" i="42"/>
  <c r="E24" i="42" s="1"/>
  <c r="F24" i="42" s="1"/>
  <c r="F21" i="42"/>
  <c r="E19" i="42"/>
  <c r="F19" i="42" s="1"/>
  <c r="E52" i="42"/>
  <c r="E17" i="42" s="1"/>
  <c r="F17" i="42" s="1"/>
  <c r="E49" i="42"/>
  <c r="E16" i="42" s="1"/>
  <c r="F16" i="42" s="1"/>
  <c r="E14" i="42"/>
  <c r="F14" i="42" s="1"/>
  <c r="E39" i="42"/>
  <c r="E12" i="42" s="1"/>
  <c r="F12" i="42" s="1"/>
  <c r="E36" i="42"/>
  <c r="E11" i="42" s="1"/>
  <c r="F11" i="42" s="1"/>
  <c r="D50" i="84"/>
  <c r="D51" i="84" s="1"/>
  <c r="D52" i="84" s="1"/>
  <c r="D53" i="84" s="1"/>
  <c r="A50" i="84"/>
  <c r="A51" i="84" s="1"/>
  <c r="A52" i="84" s="1"/>
  <c r="D57" i="150" l="1"/>
  <c r="F11" i="150"/>
  <c r="A11" i="150"/>
  <c r="E69" i="41" l="1"/>
  <c r="E68" i="41"/>
  <c r="E67" i="41"/>
  <c r="E57" i="41"/>
  <c r="E56" i="41"/>
  <c r="E71" i="41" l="1"/>
  <c r="B6" i="152"/>
  <c r="G21" i="66" l="1"/>
  <c r="A51" i="153" l="1"/>
  <c r="J36" i="152"/>
  <c r="F36" i="152"/>
  <c r="J34" i="152"/>
  <c r="I34" i="152"/>
  <c r="I36" i="152" s="1"/>
  <c r="H34" i="152"/>
  <c r="H36" i="152" s="1"/>
  <c r="G34" i="152"/>
  <c r="G36" i="152" s="1"/>
  <c r="F34" i="152"/>
  <c r="E34" i="152"/>
  <c r="E36" i="152" s="1"/>
  <c r="D34" i="152"/>
  <c r="D36" i="152" s="1"/>
  <c r="K32" i="152"/>
  <c r="K31" i="152"/>
  <c r="K30" i="152"/>
  <c r="K29" i="152"/>
  <c r="K28" i="152"/>
  <c r="K27" i="152"/>
  <c r="K26" i="152"/>
  <c r="K25" i="152"/>
  <c r="K24" i="152"/>
  <c r="K34" i="152" s="1"/>
  <c r="J22" i="152"/>
  <c r="I22" i="152"/>
  <c r="H22" i="152"/>
  <c r="G22" i="152"/>
  <c r="F22" i="152"/>
  <c r="E22" i="152"/>
  <c r="D22" i="152"/>
  <c r="K20" i="152"/>
  <c r="K19" i="152"/>
  <c r="K18" i="152"/>
  <c r="M17" i="152"/>
  <c r="M18" i="152" s="1"/>
  <c r="M19" i="152" s="1"/>
  <c r="M20" i="152" s="1"/>
  <c r="M21" i="152" s="1"/>
  <c r="M22" i="152" s="1"/>
  <c r="M23" i="152" s="1"/>
  <c r="M24" i="152" s="1"/>
  <c r="M25" i="152" s="1"/>
  <c r="M26" i="152" s="1"/>
  <c r="M27" i="152" s="1"/>
  <c r="M28" i="152" s="1"/>
  <c r="M29" i="152" s="1"/>
  <c r="M30" i="152" s="1"/>
  <c r="M31" i="152" s="1"/>
  <c r="M32" i="152" s="1"/>
  <c r="M33" i="152" s="1"/>
  <c r="M34" i="152" s="1"/>
  <c r="M35" i="152" s="1"/>
  <c r="M36" i="152" s="1"/>
  <c r="K17" i="152"/>
  <c r="A17" i="152"/>
  <c r="A18" i="152" s="1"/>
  <c r="A19" i="152" s="1"/>
  <c r="A20" i="152" s="1"/>
  <c r="M16" i="152"/>
  <c r="K16" i="152"/>
  <c r="K22" i="152" s="1"/>
  <c r="L22" i="152" l="1"/>
  <c r="A21" i="152"/>
  <c r="A22" i="152" s="1"/>
  <c r="K36" i="152"/>
  <c r="A23" i="152" l="1"/>
  <c r="A24" i="152" s="1"/>
  <c r="A25" i="152" l="1"/>
  <c r="A26" i="152" s="1"/>
  <c r="A27" i="152" s="1"/>
  <c r="A28" i="152" s="1"/>
  <c r="A29" i="152" s="1"/>
  <c r="A30" i="152" s="1"/>
  <c r="A31" i="152" s="1"/>
  <c r="A32" i="152" s="1"/>
  <c r="A33" i="152" s="1"/>
  <c r="A34" i="152" s="1"/>
  <c r="L34" i="152" l="1"/>
  <c r="A35" i="152"/>
  <c r="A36" i="152" s="1"/>
  <c r="L36" i="152"/>
  <c r="H41" i="161" l="1"/>
  <c r="J35" i="167" l="1"/>
  <c r="J19" i="167"/>
  <c r="G24" i="156" l="1"/>
  <c r="G30" i="156" s="1"/>
  <c r="G25" i="156" l="1"/>
  <c r="G29" i="156"/>
  <c r="G27" i="156"/>
  <c r="G28" i="156"/>
  <c r="G26" i="156"/>
  <c r="H19" i="156" l="1"/>
  <c r="C27" i="114" l="1"/>
  <c r="G33" i="114"/>
  <c r="G31" i="114"/>
  <c r="G29" i="114"/>
  <c r="G27" i="114"/>
  <c r="G25" i="114"/>
  <c r="C24" i="158" l="1"/>
  <c r="C28" i="158" s="1"/>
  <c r="C17" i="157"/>
  <c r="C27" i="157" s="1"/>
  <c r="E18" i="157"/>
  <c r="E19" i="157"/>
  <c r="E20" i="157"/>
  <c r="E21" i="157"/>
  <c r="E22" i="157"/>
  <c r="E23" i="157"/>
  <c r="E24" i="157"/>
  <c r="E25" i="157"/>
  <c r="E26" i="157"/>
  <c r="E27" i="157"/>
  <c r="E28" i="157"/>
  <c r="E17" i="157"/>
  <c r="C25" i="158" l="1"/>
  <c r="C26" i="158"/>
  <c r="C27" i="158"/>
  <c r="C26" i="157"/>
  <c r="C25" i="157"/>
  <c r="C24" i="157"/>
  <c r="C28" i="157"/>
  <c r="D17" i="158"/>
  <c r="B5" i="156" l="1"/>
  <c r="F21" i="156"/>
  <c r="F23" i="156"/>
  <c r="F20" i="156"/>
  <c r="E22" i="156"/>
  <c r="E20" i="156"/>
  <c r="G23" i="156"/>
  <c r="G22" i="156" l="1"/>
  <c r="E23" i="156"/>
  <c r="F22" i="156"/>
  <c r="G21" i="156"/>
  <c r="E21" i="156"/>
  <c r="G20" i="156"/>
  <c r="D22" i="158" l="1"/>
  <c r="D23" i="158"/>
  <c r="D24" i="158"/>
  <c r="D25" i="158"/>
  <c r="D26" i="158"/>
  <c r="D27" i="158"/>
  <c r="D28" i="158"/>
  <c r="D19" i="158"/>
  <c r="D17" i="157"/>
  <c r="F17" i="157" s="1"/>
  <c r="B4" i="157"/>
  <c r="C46" i="112"/>
  <c r="D21" i="154"/>
  <c r="D19" i="154"/>
  <c r="D15" i="154"/>
  <c r="D13" i="154"/>
  <c r="D11" i="154"/>
  <c r="G17" i="157" l="1"/>
  <c r="H17" i="157"/>
  <c r="D20" i="158"/>
  <c r="D18" i="158"/>
  <c r="D21" i="158"/>
  <c r="F18" i="157" l="1"/>
  <c r="G18" i="157" s="1"/>
  <c r="J24" i="165"/>
  <c r="D52" i="153" l="1"/>
  <c r="E9" i="153" l="1"/>
  <c r="A10" i="153"/>
  <c r="E10" i="153" s="1"/>
  <c r="E38" i="41"/>
  <c r="E37" i="41"/>
  <c r="E36" i="41"/>
  <c r="E22" i="41"/>
  <c r="F22" i="41" s="1"/>
  <c r="E20" i="41"/>
  <c r="F20" i="41" s="1"/>
  <c r="E19" i="41"/>
  <c r="F19" i="41" s="1"/>
  <c r="E15" i="41"/>
  <c r="F15" i="41" s="1"/>
  <c r="E54" i="150"/>
  <c r="E53" i="150"/>
  <c r="E52" i="150"/>
  <c r="E51" i="150"/>
  <c r="E50" i="150"/>
  <c r="E49" i="150"/>
  <c r="E48" i="150"/>
  <c r="E47" i="150"/>
  <c r="E39" i="150"/>
  <c r="E38" i="150"/>
  <c r="E27" i="150"/>
  <c r="E23" i="150"/>
  <c r="E22" i="150"/>
  <c r="A11" i="153" l="1"/>
  <c r="H43" i="161"/>
  <c r="H38" i="161"/>
  <c r="H33" i="161"/>
  <c r="H27" i="161"/>
  <c r="H22" i="161"/>
  <c r="I16" i="161"/>
  <c r="I17" i="161" s="1"/>
  <c r="I18" i="161" s="1"/>
  <c r="I19" i="161" s="1"/>
  <c r="I20" i="161" s="1"/>
  <c r="I21" i="161" s="1"/>
  <c r="I22" i="161" s="1"/>
  <c r="I23" i="161" s="1"/>
  <c r="I24" i="161" s="1"/>
  <c r="I25" i="161" s="1"/>
  <c r="I26" i="161" s="1"/>
  <c r="I27" i="161" s="1"/>
  <c r="I28" i="161" s="1"/>
  <c r="I29" i="161" s="1"/>
  <c r="I30" i="161" s="1"/>
  <c r="I31" i="161" s="1"/>
  <c r="I32" i="161" s="1"/>
  <c r="I33" i="161" s="1"/>
  <c r="I34" i="161" s="1"/>
  <c r="I35" i="161" s="1"/>
  <c r="I36" i="161" s="1"/>
  <c r="I37" i="161" s="1"/>
  <c r="I38" i="161" s="1"/>
  <c r="I39" i="161" s="1"/>
  <c r="I40" i="161" s="1"/>
  <c r="I41" i="161" s="1"/>
  <c r="I42" i="161" s="1"/>
  <c r="I43" i="161" s="1"/>
  <c r="A16" i="161"/>
  <c r="A17" i="161"/>
  <c r="A18" i="161"/>
  <c r="A19" i="161"/>
  <c r="A20" i="161" s="1"/>
  <c r="A21" i="161" s="1"/>
  <c r="A22" i="161" s="1"/>
  <c r="A23" i="161" s="1"/>
  <c r="A24" i="161" s="1"/>
  <c r="A25" i="161" s="1"/>
  <c r="A26" i="161" s="1"/>
  <c r="A27" i="161" s="1"/>
  <c r="A28" i="161" s="1"/>
  <c r="A29" i="161" s="1"/>
  <c r="A30" i="161" s="1"/>
  <c r="A31" i="161" s="1"/>
  <c r="A32" i="161" s="1"/>
  <c r="A33" i="161" s="1"/>
  <c r="A34" i="161" s="1"/>
  <c r="A35" i="161" s="1"/>
  <c r="A36" i="161" s="1"/>
  <c r="A37" i="161" s="1"/>
  <c r="A38" i="161" s="1"/>
  <c r="A39" i="161" s="1"/>
  <c r="A40" i="161" s="1"/>
  <c r="A41" i="161" s="1"/>
  <c r="A42" i="161" s="1"/>
  <c r="A43" i="161" s="1"/>
  <c r="E11" i="153" l="1"/>
  <c r="A12" i="153"/>
  <c r="E24" i="69"/>
  <c r="E12" i="153" l="1"/>
  <c r="A13" i="153"/>
  <c r="C54" i="84"/>
  <c r="A14" i="153" l="1"/>
  <c r="E13" i="153"/>
  <c r="E67" i="42" l="1"/>
  <c r="A15" i="153"/>
  <c r="E14" i="153"/>
  <c r="E26" i="42" l="1"/>
  <c r="A16" i="153"/>
  <c r="E15" i="153"/>
  <c r="J24" i="167"/>
  <c r="C19" i="26"/>
  <c r="C19" i="25"/>
  <c r="D34" i="24"/>
  <c r="K25" i="24"/>
  <c r="K24" i="24"/>
  <c r="K20" i="24"/>
  <c r="E22" i="24"/>
  <c r="D22" i="24"/>
  <c r="F31" i="23"/>
  <c r="C19" i="13"/>
  <c r="B5" i="168"/>
  <c r="D33" i="10"/>
  <c r="K23" i="10"/>
  <c r="K19" i="10"/>
  <c r="D21" i="10"/>
  <c r="F26" i="168"/>
  <c r="B26" i="168"/>
  <c r="B15" i="168"/>
  <c r="B14" i="168"/>
  <c r="C31" i="168"/>
  <c r="E28" i="168"/>
  <c r="E31" i="168" s="1"/>
  <c r="E34" i="9" s="1"/>
  <c r="C28" i="168"/>
  <c r="A16" i="168"/>
  <c r="A17" i="168" s="1"/>
  <c r="A18" i="168" s="1"/>
  <c r="A19" i="168" s="1"/>
  <c r="A20" i="168" s="1"/>
  <c r="A21" i="168" s="1"/>
  <c r="A22" i="168" s="1"/>
  <c r="A23" i="168" s="1"/>
  <c r="A24" i="168" s="1"/>
  <c r="A25" i="168" s="1"/>
  <c r="A26" i="168" s="1"/>
  <c r="A15" i="168"/>
  <c r="G14" i="168"/>
  <c r="G15" i="168" s="1"/>
  <c r="G16" i="168" s="1"/>
  <c r="G17" i="168" s="1"/>
  <c r="G18" i="168" s="1"/>
  <c r="G19" i="168" s="1"/>
  <c r="G20" i="168" s="1"/>
  <c r="G21" i="168" s="1"/>
  <c r="G22" i="168" s="1"/>
  <c r="G23" i="168" s="1"/>
  <c r="G24" i="168" s="1"/>
  <c r="G25" i="168" s="1"/>
  <c r="G26" i="168" s="1"/>
  <c r="G27" i="168" s="1"/>
  <c r="G28" i="168" s="1"/>
  <c r="G29" i="168" s="1"/>
  <c r="G30" i="168" s="1"/>
  <c r="G31" i="168" s="1"/>
  <c r="G32" i="168" s="1"/>
  <c r="D36" i="24" l="1"/>
  <c r="A17" i="153"/>
  <c r="E16" i="153"/>
  <c r="D35" i="10"/>
  <c r="D31" i="168"/>
  <c r="F28" i="168"/>
  <c r="F31" i="168"/>
  <c r="D28" i="168"/>
  <c r="A27" i="168"/>
  <c r="A28" i="168" s="1"/>
  <c r="A29" i="168" s="1"/>
  <c r="A30" i="168" s="1"/>
  <c r="A31" i="168" s="1"/>
  <c r="A32" i="168" s="1"/>
  <c r="A18" i="153" l="1"/>
  <c r="E17" i="153"/>
  <c r="G31" i="161"/>
  <c r="C43" i="161"/>
  <c r="E43" i="161"/>
  <c r="G41" i="161"/>
  <c r="E38" i="161"/>
  <c r="C38" i="161"/>
  <c r="G36" i="161"/>
  <c r="G38" i="161" s="1"/>
  <c r="C33" i="161"/>
  <c r="E33" i="161"/>
  <c r="A19" i="153" l="1"/>
  <c r="E18" i="153"/>
  <c r="G43" i="161"/>
  <c r="G33" i="161"/>
  <c r="B3" i="154"/>
  <c r="A20" i="153" l="1"/>
  <c r="E19" i="153"/>
  <c r="B5" i="84"/>
  <c r="A21" i="153" l="1"/>
  <c r="E20" i="153"/>
  <c r="J19" i="165"/>
  <c r="A22" i="153" l="1"/>
  <c r="E21" i="153"/>
  <c r="G87" i="82"/>
  <c r="A23" i="153" l="1"/>
  <c r="E22" i="153"/>
  <c r="B5" i="112"/>
  <c r="A24" i="153" l="1"/>
  <c r="E23" i="153"/>
  <c r="D14" i="25"/>
  <c r="F14" i="23"/>
  <c r="K15" i="11"/>
  <c r="K16" i="11"/>
  <c r="K17" i="11"/>
  <c r="K18" i="11"/>
  <c r="K19" i="11"/>
  <c r="D21" i="11"/>
  <c r="E21" i="11"/>
  <c r="F21" i="11"/>
  <c r="G21" i="11"/>
  <c r="H21" i="11"/>
  <c r="I21" i="11"/>
  <c r="J21" i="11"/>
  <c r="K23" i="11"/>
  <c r="K24" i="11"/>
  <c r="K25" i="11"/>
  <c r="K26" i="11"/>
  <c r="K27" i="11"/>
  <c r="K28" i="11"/>
  <c r="K29" i="11"/>
  <c r="A25" i="153" l="1"/>
  <c r="E24" i="153"/>
  <c r="K21" i="11"/>
  <c r="A26" i="153" l="1"/>
  <c r="E25" i="153"/>
  <c r="B5" i="161"/>
  <c r="A27" i="153" l="1"/>
  <c r="E26" i="153"/>
  <c r="C69" i="42"/>
  <c r="J40" i="167"/>
  <c r="A28" i="153" l="1"/>
  <c r="E27" i="153"/>
  <c r="B2" i="158"/>
  <c r="A29" i="153" l="1"/>
  <c r="E28" i="153"/>
  <c r="B2" i="157"/>
  <c r="B2" i="154"/>
  <c r="B2" i="156"/>
  <c r="B2" i="114"/>
  <c r="B2" i="113"/>
  <c r="B38" i="113" s="1"/>
  <c r="B2" i="111"/>
  <c r="A30" i="153" l="1"/>
  <c r="E29" i="153"/>
  <c r="A31" i="153" l="1"/>
  <c r="E30" i="153"/>
  <c r="B3" i="158"/>
  <c r="A32" i="153" l="1"/>
  <c r="E31" i="153"/>
  <c r="G31" i="46"/>
  <c r="A33" i="153" l="1"/>
  <c r="E32" i="153"/>
  <c r="C42" i="154"/>
  <c r="C44" i="154"/>
  <c r="A34" i="153" l="1"/>
  <c r="E33" i="153"/>
  <c r="B52" i="146"/>
  <c r="B51" i="146"/>
  <c r="G27" i="46"/>
  <c r="A35" i="153" l="1"/>
  <c r="E34" i="153"/>
  <c r="G25" i="46"/>
  <c r="G23" i="46"/>
  <c r="G21" i="46"/>
  <c r="G93" i="113"/>
  <c r="G15" i="46"/>
  <c r="E15" i="46"/>
  <c r="A36" i="153" l="1"/>
  <c r="E35" i="153"/>
  <c r="E23" i="41"/>
  <c r="F23" i="41" s="1"/>
  <c r="A37" i="153" l="1"/>
  <c r="E36" i="153"/>
  <c r="B71" i="40"/>
  <c r="A38" i="153" l="1"/>
  <c r="E37" i="153"/>
  <c r="B27" i="163"/>
  <c r="B16" i="163"/>
  <c r="B15" i="163"/>
  <c r="B5" i="163"/>
  <c r="A39" i="153" l="1"/>
  <c r="E38" i="153"/>
  <c r="B5" i="9"/>
  <c r="A40" i="153" l="1"/>
  <c r="E39" i="153"/>
  <c r="G146" i="82"/>
  <c r="G143" i="82"/>
  <c r="G134" i="82"/>
  <c r="G144" i="82"/>
  <c r="J126" i="82"/>
  <c r="J127" i="82" s="1"/>
  <c r="J128" i="82" s="1"/>
  <c r="J129" i="82" s="1"/>
  <c r="J130" i="82" s="1"/>
  <c r="J131" i="82" s="1"/>
  <c r="J132" i="82" s="1"/>
  <c r="J133" i="82" s="1"/>
  <c r="J134" i="82" s="1"/>
  <c r="J135" i="82" s="1"/>
  <c r="J136" i="82" s="1"/>
  <c r="J137" i="82" s="1"/>
  <c r="J138" i="82" s="1"/>
  <c r="J139" i="82" s="1"/>
  <c r="J140" i="82" s="1"/>
  <c r="J141" i="82" s="1"/>
  <c r="J142" i="82" s="1"/>
  <c r="J143" i="82" s="1"/>
  <c r="J144" i="82" s="1"/>
  <c r="J145" i="82" s="1"/>
  <c r="J146" i="82" s="1"/>
  <c r="J147" i="82" s="1"/>
  <c r="J148" i="82" s="1"/>
  <c r="J149" i="82" s="1"/>
  <c r="J150" i="82" s="1"/>
  <c r="J151" i="82" s="1"/>
  <c r="J152" i="82" s="1"/>
  <c r="J153" i="82" s="1"/>
  <c r="J154" i="82" s="1"/>
  <c r="J155" i="82" s="1"/>
  <c r="B146" i="82"/>
  <c r="B145" i="82"/>
  <c r="B143" i="82"/>
  <c r="B142" i="82"/>
  <c r="B134" i="82"/>
  <c r="B131" i="82"/>
  <c r="B130" i="82"/>
  <c r="A126" i="82"/>
  <c r="A127" i="82" s="1"/>
  <c r="A128" i="82" s="1"/>
  <c r="A129" i="82" s="1"/>
  <c r="A130" i="82" s="1"/>
  <c r="A131" i="82" s="1"/>
  <c r="A132" i="82" s="1"/>
  <c r="A133" i="82" s="1"/>
  <c r="A134" i="82" s="1"/>
  <c r="A135" i="82" s="1"/>
  <c r="A136" i="82" s="1"/>
  <c r="A137" i="82" s="1"/>
  <c r="A138" i="82" s="1"/>
  <c r="A139" i="82" s="1"/>
  <c r="A140" i="82" s="1"/>
  <c r="A141" i="82" s="1"/>
  <c r="A142" i="82" s="1"/>
  <c r="A143" i="82" s="1"/>
  <c r="A144" i="82" s="1"/>
  <c r="A145" i="82" s="1"/>
  <c r="A146" i="82" s="1"/>
  <c r="A147" i="82" s="1"/>
  <c r="A148" i="82" s="1"/>
  <c r="A149" i="82" s="1"/>
  <c r="A150" i="82" s="1"/>
  <c r="A151" i="82" s="1"/>
  <c r="A152" i="82" s="1"/>
  <c r="A153" i="82" s="1"/>
  <c r="A154" i="82" s="1"/>
  <c r="A155" i="82" s="1"/>
  <c r="H10" i="162"/>
  <c r="H11" i="162" s="1"/>
  <c r="H12" i="162" s="1"/>
  <c r="H13" i="162" s="1"/>
  <c r="H14" i="162" s="1"/>
  <c r="H15" i="162" s="1"/>
  <c r="H16" i="162" s="1"/>
  <c r="A11" i="162"/>
  <c r="A12" i="162" s="1"/>
  <c r="A13" i="162" s="1"/>
  <c r="A14" i="162" s="1"/>
  <c r="A15" i="162" s="1"/>
  <c r="A16" i="162" s="1"/>
  <c r="A41" i="153" l="1"/>
  <c r="E40" i="153"/>
  <c r="I142" i="82"/>
  <c r="I143" i="82"/>
  <c r="I151" i="82"/>
  <c r="I144" i="82"/>
  <c r="I145" i="82"/>
  <c r="I155" i="82"/>
  <c r="A42" i="153" l="1"/>
  <c r="E41" i="153"/>
  <c r="E84" i="146"/>
  <c r="F80" i="146"/>
  <c r="F81" i="146"/>
  <c r="F82" i="146"/>
  <c r="F83" i="146"/>
  <c r="F84" i="146"/>
  <c r="F60" i="146"/>
  <c r="F61" i="146"/>
  <c r="F62" i="146"/>
  <c r="F63" i="146"/>
  <c r="F64" i="146"/>
  <c r="F65" i="146"/>
  <c r="F66" i="146"/>
  <c r="F67" i="146"/>
  <c r="F68" i="146"/>
  <c r="F69" i="146"/>
  <c r="F70" i="146"/>
  <c r="F71" i="146"/>
  <c r="F72" i="146"/>
  <c r="F73" i="146"/>
  <c r="F74" i="146"/>
  <c r="F75" i="146"/>
  <c r="F76" i="146"/>
  <c r="F77" i="146"/>
  <c r="F78" i="146"/>
  <c r="F79" i="146"/>
  <c r="J45" i="167"/>
  <c r="B5" i="167"/>
  <c r="I45" i="167"/>
  <c r="G21" i="34" s="1"/>
  <c r="G42" i="167"/>
  <c r="E42" i="167"/>
  <c r="C42" i="167"/>
  <c r="I41" i="167"/>
  <c r="I40" i="167"/>
  <c r="G37" i="167"/>
  <c r="E37" i="167"/>
  <c r="C37" i="167"/>
  <c r="I36" i="167"/>
  <c r="I35" i="167"/>
  <c r="G32" i="167"/>
  <c r="E32" i="167"/>
  <c r="C32" i="167"/>
  <c r="I31" i="167"/>
  <c r="I30" i="167"/>
  <c r="G26" i="167"/>
  <c r="E26" i="167"/>
  <c r="C26" i="167"/>
  <c r="I25" i="167"/>
  <c r="I24" i="167"/>
  <c r="G21" i="167"/>
  <c r="E21" i="167"/>
  <c r="C21" i="167"/>
  <c r="I20" i="167"/>
  <c r="I19" i="167"/>
  <c r="G16" i="167"/>
  <c r="E16" i="167"/>
  <c r="C16" i="167"/>
  <c r="I15" i="167"/>
  <c r="I14" i="167"/>
  <c r="I13" i="167"/>
  <c r="A13" i="167"/>
  <c r="K12" i="167"/>
  <c r="K13" i="167" s="1"/>
  <c r="K14" i="167" s="1"/>
  <c r="K15" i="167" s="1"/>
  <c r="K16" i="167" s="1"/>
  <c r="K17" i="167" s="1"/>
  <c r="K18" i="167" s="1"/>
  <c r="K19" i="167" s="1"/>
  <c r="K20" i="167" s="1"/>
  <c r="K21" i="167" s="1"/>
  <c r="K22" i="167" s="1"/>
  <c r="K23" i="167" s="1"/>
  <c r="K24" i="167" s="1"/>
  <c r="K25" i="167" s="1"/>
  <c r="K26" i="167" s="1"/>
  <c r="K27" i="167" s="1"/>
  <c r="K28" i="167" s="1"/>
  <c r="K29" i="167" s="1"/>
  <c r="K30" i="167" s="1"/>
  <c r="K31" i="167" s="1"/>
  <c r="K32" i="167" s="1"/>
  <c r="K33" i="167" s="1"/>
  <c r="K34" i="167" s="1"/>
  <c r="K35" i="167" s="1"/>
  <c r="K36" i="167" s="1"/>
  <c r="K37" i="167" s="1"/>
  <c r="K38" i="167" s="1"/>
  <c r="K39" i="167" s="1"/>
  <c r="K40" i="167" s="1"/>
  <c r="K41" i="167" s="1"/>
  <c r="K42" i="167" s="1"/>
  <c r="K43" i="167" s="1"/>
  <c r="K44" i="167" s="1"/>
  <c r="K45" i="167" s="1"/>
  <c r="I45" i="165"/>
  <c r="E21" i="34" s="1"/>
  <c r="G42" i="165"/>
  <c r="E42" i="165"/>
  <c r="C42" i="165"/>
  <c r="I41" i="165"/>
  <c r="I40" i="165"/>
  <c r="G37" i="165"/>
  <c r="E37" i="165"/>
  <c r="C37" i="165"/>
  <c r="I36" i="165"/>
  <c r="I35" i="165"/>
  <c r="G32" i="165"/>
  <c r="E32" i="165"/>
  <c r="C32" i="165"/>
  <c r="I31" i="165"/>
  <c r="I30" i="165"/>
  <c r="B5" i="165"/>
  <c r="G26" i="165"/>
  <c r="E26" i="165"/>
  <c r="C26" i="165"/>
  <c r="I25" i="165"/>
  <c r="I24" i="165"/>
  <c r="G21" i="165"/>
  <c r="E21" i="165"/>
  <c r="C21" i="165"/>
  <c r="I20" i="165"/>
  <c r="I19" i="165"/>
  <c r="G16" i="165"/>
  <c r="E16" i="165"/>
  <c r="C16" i="165"/>
  <c r="I15" i="165"/>
  <c r="I14" i="165"/>
  <c r="I13" i="165"/>
  <c r="A13" i="165"/>
  <c r="K12" i="165"/>
  <c r="K13" i="165" s="1"/>
  <c r="K14" i="165" s="1"/>
  <c r="K15" i="165" s="1"/>
  <c r="K16" i="165" s="1"/>
  <c r="K17" i="165" s="1"/>
  <c r="K18" i="165" s="1"/>
  <c r="K19" i="165" s="1"/>
  <c r="K20" i="165" s="1"/>
  <c r="K21" i="165" s="1"/>
  <c r="K22" i="165" s="1"/>
  <c r="K23" i="165" s="1"/>
  <c r="K24" i="165" s="1"/>
  <c r="K25" i="165" s="1"/>
  <c r="K26" i="165" s="1"/>
  <c r="K27" i="165" s="1"/>
  <c r="K28" i="165" s="1"/>
  <c r="K29" i="165" s="1"/>
  <c r="K30" i="165" s="1"/>
  <c r="K31" i="165" s="1"/>
  <c r="K32" i="165" s="1"/>
  <c r="K33" i="165" s="1"/>
  <c r="K34" i="165" s="1"/>
  <c r="K35" i="165" s="1"/>
  <c r="K36" i="165" s="1"/>
  <c r="K37" i="165" s="1"/>
  <c r="K38" i="165" s="1"/>
  <c r="K39" i="165" s="1"/>
  <c r="K40" i="165" s="1"/>
  <c r="K41" i="165" s="1"/>
  <c r="K42" i="165" s="1"/>
  <c r="K43" i="165" s="1"/>
  <c r="K44" i="165" s="1"/>
  <c r="K45" i="165" s="1"/>
  <c r="A43" i="153" l="1"/>
  <c r="E42" i="153"/>
  <c r="A14" i="167"/>
  <c r="A15" i="167" s="1"/>
  <c r="A16" i="167" s="1"/>
  <c r="A17" i="167" s="1"/>
  <c r="A18" i="167" s="1"/>
  <c r="A19" i="167" s="1"/>
  <c r="A20" i="167" s="1"/>
  <c r="A21" i="167" s="1"/>
  <c r="A22" i="167" s="1"/>
  <c r="A23" i="167" s="1"/>
  <c r="A24" i="167" s="1"/>
  <c r="A25" i="167" s="1"/>
  <c r="A26" i="167" s="1"/>
  <c r="A27" i="167" s="1"/>
  <c r="A28" i="167" s="1"/>
  <c r="A29" i="167" s="1"/>
  <c r="A30" i="167" s="1"/>
  <c r="I32" i="167"/>
  <c r="I37" i="167"/>
  <c r="I42" i="167"/>
  <c r="A14" i="165"/>
  <c r="A15" i="165" s="1"/>
  <c r="A16" i="165" s="1"/>
  <c r="A17" i="165" s="1"/>
  <c r="A18" i="165" s="1"/>
  <c r="A19" i="165" s="1"/>
  <c r="I42" i="165"/>
  <c r="I21" i="165"/>
  <c r="C84" i="146"/>
  <c r="I26" i="167"/>
  <c r="I21" i="167"/>
  <c r="I16" i="167"/>
  <c r="I16" i="165"/>
  <c r="I26" i="165"/>
  <c r="I37" i="165"/>
  <c r="I32" i="165"/>
  <c r="A44" i="153" l="1"/>
  <c r="E43" i="153"/>
  <c r="G15" i="34"/>
  <c r="J16" i="167"/>
  <c r="A20" i="165"/>
  <c r="A21" i="165" s="1"/>
  <c r="A22" i="165" s="1"/>
  <c r="A23" i="165" s="1"/>
  <c r="A24" i="165" s="1"/>
  <c r="J21" i="165"/>
  <c r="J16" i="165"/>
  <c r="G13" i="34"/>
  <c r="A31" i="167"/>
  <c r="A32" i="167" s="1"/>
  <c r="A33" i="167" s="1"/>
  <c r="A34" i="167" s="1"/>
  <c r="A35" i="167" s="1"/>
  <c r="J32" i="167"/>
  <c r="G11" i="34"/>
  <c r="J21" i="167"/>
  <c r="E11" i="34"/>
  <c r="E15" i="34"/>
  <c r="E13" i="34"/>
  <c r="A45" i="153" l="1"/>
  <c r="E44" i="153"/>
  <c r="A25" i="165"/>
  <c r="A26" i="165" s="1"/>
  <c r="A27" i="165" s="1"/>
  <c r="A28" i="165" s="1"/>
  <c r="A29" i="165" s="1"/>
  <c r="A30" i="165" s="1"/>
  <c r="A36" i="167"/>
  <c r="A37" i="167" s="1"/>
  <c r="A38" i="167" s="1"/>
  <c r="A39" i="167" s="1"/>
  <c r="A40" i="167" s="1"/>
  <c r="J37" i="167"/>
  <c r="J26" i="167"/>
  <c r="A46" i="153" l="1"/>
  <c r="E45" i="153"/>
  <c r="J26" i="165"/>
  <c r="A31" i="165"/>
  <c r="A32" i="165" s="1"/>
  <c r="A33" i="165" s="1"/>
  <c r="A34" i="165" s="1"/>
  <c r="A35" i="165" s="1"/>
  <c r="A36" i="165" s="1"/>
  <c r="A37" i="165" s="1"/>
  <c r="A38" i="165" s="1"/>
  <c r="A39" i="165" s="1"/>
  <c r="A40" i="165" s="1"/>
  <c r="A41" i="165" s="1"/>
  <c r="A42" i="165" s="1"/>
  <c r="A43" i="165" s="1"/>
  <c r="A44" i="165" s="1"/>
  <c r="A45" i="165" s="1"/>
  <c r="J32" i="165"/>
  <c r="A41" i="167"/>
  <c r="A42" i="167" s="1"/>
  <c r="A43" i="167" s="1"/>
  <c r="A44" i="167" s="1"/>
  <c r="A45" i="167" s="1"/>
  <c r="A47" i="153" l="1"/>
  <c r="E46" i="153"/>
  <c r="J42" i="165"/>
  <c r="J42" i="167"/>
  <c r="K11" i="34"/>
  <c r="A48" i="153" l="1"/>
  <c r="E47" i="153"/>
  <c r="J37" i="165"/>
  <c r="A49" i="153" l="1"/>
  <c r="E48" i="153"/>
  <c r="K13" i="34"/>
  <c r="I23" i="34"/>
  <c r="C46" i="146" s="1"/>
  <c r="I19" i="34"/>
  <c r="C41" i="146" s="1"/>
  <c r="E29" i="163"/>
  <c r="E32" i="163" s="1"/>
  <c r="I23" i="2" s="1"/>
  <c r="C29" i="163"/>
  <c r="C32" i="163" s="1"/>
  <c r="A16" i="163"/>
  <c r="A17" i="163" s="1"/>
  <c r="A18" i="163" s="1"/>
  <c r="A19" i="163" s="1"/>
  <c r="A20" i="163" s="1"/>
  <c r="A21" i="163" s="1"/>
  <c r="A22" i="163" s="1"/>
  <c r="A23" i="163" s="1"/>
  <c r="A24" i="163" s="1"/>
  <c r="A25" i="163" s="1"/>
  <c r="A26" i="163" s="1"/>
  <c r="A27" i="163" s="1"/>
  <c r="G15" i="163"/>
  <c r="G16" i="163" s="1"/>
  <c r="G17" i="163" s="1"/>
  <c r="G18" i="163" s="1"/>
  <c r="G19" i="163" s="1"/>
  <c r="G20" i="163" s="1"/>
  <c r="G21" i="163" s="1"/>
  <c r="G22" i="163" s="1"/>
  <c r="G23" i="163" s="1"/>
  <c r="G24" i="163" s="1"/>
  <c r="G25" i="163" s="1"/>
  <c r="G26" i="163" s="1"/>
  <c r="G27" i="163" s="1"/>
  <c r="G28" i="163" s="1"/>
  <c r="G29" i="163" s="1"/>
  <c r="G30" i="163" s="1"/>
  <c r="G31" i="163" s="1"/>
  <c r="G32" i="163" s="1"/>
  <c r="G33" i="163" s="1"/>
  <c r="A50" i="153" l="1"/>
  <c r="E49" i="153"/>
  <c r="K15" i="34"/>
  <c r="D32" i="163"/>
  <c r="F29" i="163"/>
  <c r="F32" i="163"/>
  <c r="D29" i="163"/>
  <c r="A28" i="163"/>
  <c r="A29" i="163" s="1"/>
  <c r="A30" i="163" s="1"/>
  <c r="A31" i="163" s="1"/>
  <c r="A32" i="163" s="1"/>
  <c r="E50" i="153" l="1"/>
  <c r="A33" i="163"/>
  <c r="K23" i="2"/>
  <c r="K21" i="34"/>
  <c r="A52" i="153" l="1"/>
  <c r="E51" i="153"/>
  <c r="D34" i="154"/>
  <c r="A53" i="153" l="1"/>
  <c r="E53" i="153" s="1"/>
  <c r="E52" i="153"/>
  <c r="D34" i="112"/>
  <c r="E19" i="146" l="1"/>
  <c r="C34" i="146"/>
  <c r="C20" i="146"/>
  <c r="E27" i="161"/>
  <c r="C27" i="161"/>
  <c r="G25" i="161"/>
  <c r="E22" i="161"/>
  <c r="C22" i="161"/>
  <c r="G20" i="161"/>
  <c r="E17" i="161"/>
  <c r="C17" i="161"/>
  <c r="G15" i="161"/>
  <c r="G14" i="161"/>
  <c r="G13" i="161"/>
  <c r="A13" i="161"/>
  <c r="A14" i="161" s="1"/>
  <c r="A15" i="161" s="1"/>
  <c r="I12" i="161"/>
  <c r="I13" i="161" s="1"/>
  <c r="I14" i="161" s="1"/>
  <c r="I15" i="161" s="1"/>
  <c r="G27" i="161" l="1"/>
  <c r="E16" i="75" s="1"/>
  <c r="G17" i="161"/>
  <c r="G22" i="161"/>
  <c r="E20" i="146"/>
  <c r="E34" i="146"/>
  <c r="E14" i="75" l="1"/>
  <c r="E15" i="75"/>
  <c r="E20" i="40"/>
  <c r="G14" i="75" l="1"/>
  <c r="D12" i="159"/>
  <c r="G19" i="75"/>
  <c r="G15" i="75" l="1"/>
  <c r="G16" i="75" l="1"/>
  <c r="C17" i="154" l="1"/>
  <c r="C23" i="154" s="1"/>
  <c r="C46" i="154" l="1"/>
  <c r="C38" i="154"/>
  <c r="C36" i="154"/>
  <c r="C34" i="154"/>
  <c r="C40" i="154" s="1"/>
  <c r="B52" i="154"/>
  <c r="B46" i="154"/>
  <c r="B44" i="154"/>
  <c r="B42" i="154"/>
  <c r="B38" i="154"/>
  <c r="B36" i="154"/>
  <c r="B34" i="154"/>
  <c r="D32" i="154"/>
  <c r="C32" i="154"/>
  <c r="C27" i="154"/>
  <c r="B5" i="159" l="1"/>
  <c r="A13" i="159"/>
  <c r="A14" i="159" s="1"/>
  <c r="A15" i="159" s="1"/>
  <c r="A16" i="159" s="1"/>
  <c r="A17" i="159" s="1"/>
  <c r="G12" i="159"/>
  <c r="G13" i="159" s="1"/>
  <c r="G14" i="159" s="1"/>
  <c r="G15" i="159" s="1"/>
  <c r="G16" i="159" s="1"/>
  <c r="G17" i="159" s="1"/>
  <c r="C16" i="159"/>
  <c r="C48" i="154" l="1"/>
  <c r="F16" i="159"/>
  <c r="C52" i="154" l="1"/>
  <c r="E13" i="135"/>
  <c r="E11" i="135"/>
  <c r="B46" i="112" l="1"/>
  <c r="D32" i="112"/>
  <c r="C32" i="112"/>
  <c r="B42" i="113" l="1"/>
  <c r="B40" i="113"/>
  <c r="B4" i="158" l="1"/>
  <c r="B3" i="157"/>
  <c r="B3" i="156" l="1"/>
  <c r="I12" i="158" l="1"/>
  <c r="H12" i="158"/>
  <c r="G12" i="158"/>
  <c r="F12" i="158"/>
  <c r="E12" i="158"/>
  <c r="A12" i="158"/>
  <c r="A13" i="158" s="1"/>
  <c r="A14" i="158" s="1"/>
  <c r="A15" i="158" s="1"/>
  <c r="A16" i="158" s="1"/>
  <c r="A17" i="158" s="1"/>
  <c r="A18" i="158" s="1"/>
  <c r="A19" i="158" s="1"/>
  <c r="A20" i="158" s="1"/>
  <c r="A21" i="158" s="1"/>
  <c r="A22" i="158" s="1"/>
  <c r="A23" i="158" s="1"/>
  <c r="A24" i="158" s="1"/>
  <c r="A25" i="158" s="1"/>
  <c r="A26" i="158" s="1"/>
  <c r="A27" i="158" s="1"/>
  <c r="A28" i="158" s="1"/>
  <c r="A29" i="158" s="1"/>
  <c r="A30" i="158" s="1"/>
  <c r="D21" i="112" s="1"/>
  <c r="J11" i="158"/>
  <c r="J12" i="158" s="1"/>
  <c r="J13" i="158" s="1"/>
  <c r="J14" i="158" s="1"/>
  <c r="J15" i="158" s="1"/>
  <c r="J16" i="158" s="1"/>
  <c r="J17" i="158" s="1"/>
  <c r="J18" i="158" s="1"/>
  <c r="J19" i="158" s="1"/>
  <c r="J20" i="158" s="1"/>
  <c r="J21" i="158" s="1"/>
  <c r="J22" i="158" s="1"/>
  <c r="J23" i="158" s="1"/>
  <c r="J24" i="158" s="1"/>
  <c r="J25" i="158" s="1"/>
  <c r="J26" i="158" s="1"/>
  <c r="J27" i="158" s="1"/>
  <c r="J28" i="158" s="1"/>
  <c r="J29" i="158" s="1"/>
  <c r="J30" i="158" s="1"/>
  <c r="H12" i="157"/>
  <c r="G12" i="157"/>
  <c r="F12" i="157"/>
  <c r="E12" i="157"/>
  <c r="A12" i="157"/>
  <c r="A13" i="157" s="1"/>
  <c r="A14" i="157" s="1"/>
  <c r="A15" i="157" s="1"/>
  <c r="A16" i="157" s="1"/>
  <c r="A17" i="157" s="1"/>
  <c r="A18" i="157" s="1"/>
  <c r="A19" i="157" s="1"/>
  <c r="A20" i="157" s="1"/>
  <c r="A21" i="157" s="1"/>
  <c r="A22" i="157" s="1"/>
  <c r="A23" i="157" s="1"/>
  <c r="A24" i="157" s="1"/>
  <c r="A25" i="157" s="1"/>
  <c r="A26" i="157" s="1"/>
  <c r="A27" i="157" s="1"/>
  <c r="A28" i="157" s="1"/>
  <c r="A29" i="157" s="1"/>
  <c r="B38" i="158" s="1"/>
  <c r="I11" i="157"/>
  <c r="I12" i="157" s="1"/>
  <c r="I13" i="157" s="1"/>
  <c r="I14" i="157" s="1"/>
  <c r="I15" i="157" s="1"/>
  <c r="I16" i="157" s="1"/>
  <c r="I17" i="157" s="1"/>
  <c r="I18" i="157" s="1"/>
  <c r="I19" i="157" s="1"/>
  <c r="I20" i="157" s="1"/>
  <c r="I21" i="157" s="1"/>
  <c r="I22" i="157" s="1"/>
  <c r="I23" i="157" s="1"/>
  <c r="I24" i="157" s="1"/>
  <c r="I25" i="157" s="1"/>
  <c r="I26" i="157" s="1"/>
  <c r="I27" i="157" s="1"/>
  <c r="I28" i="157" s="1"/>
  <c r="I29" i="157" s="1"/>
  <c r="M12" i="156"/>
  <c r="L12" i="156"/>
  <c r="K12" i="156"/>
  <c r="I12" i="156"/>
  <c r="H12" i="156"/>
  <c r="A11" i="156"/>
  <c r="A12" i="156" s="1"/>
  <c r="A13" i="156" s="1"/>
  <c r="A14" i="156" s="1"/>
  <c r="A15" i="156" s="1"/>
  <c r="A16" i="156" s="1"/>
  <c r="A17" i="156" s="1"/>
  <c r="A18" i="156" s="1"/>
  <c r="A19" i="156" s="1"/>
  <c r="A20" i="156" s="1"/>
  <c r="A21" i="156" s="1"/>
  <c r="A22" i="156" s="1"/>
  <c r="A23" i="156" s="1"/>
  <c r="A24" i="156" s="1"/>
  <c r="A25" i="156" s="1"/>
  <c r="A26" i="156" s="1"/>
  <c r="A27" i="156" s="1"/>
  <c r="A28" i="156" s="1"/>
  <c r="A29" i="156" s="1"/>
  <c r="A30" i="156" s="1"/>
  <c r="D19" i="112" s="1"/>
  <c r="N11" i="156"/>
  <c r="N12" i="156" s="1"/>
  <c r="N13" i="156" s="1"/>
  <c r="N14" i="156" s="1"/>
  <c r="N15" i="156" s="1"/>
  <c r="N16" i="156" s="1"/>
  <c r="N17" i="156" s="1"/>
  <c r="N18" i="156" s="1"/>
  <c r="N19" i="156" s="1"/>
  <c r="N20" i="156" s="1"/>
  <c r="N21" i="156" s="1"/>
  <c r="N22" i="156" s="1"/>
  <c r="N23" i="156" s="1"/>
  <c r="N24" i="156" s="1"/>
  <c r="N25" i="156" s="1"/>
  <c r="N26" i="156" s="1"/>
  <c r="N27" i="156" s="1"/>
  <c r="N28" i="156" s="1"/>
  <c r="N29" i="156" s="1"/>
  <c r="N30" i="156" s="1"/>
  <c r="N31" i="156" s="1"/>
  <c r="C19" i="156"/>
  <c r="H18" i="157" l="1"/>
  <c r="F19" i="157" s="1"/>
  <c r="A31" i="156"/>
  <c r="F12" i="156" s="1"/>
  <c r="C19" i="158"/>
  <c r="C23" i="158"/>
  <c r="C18" i="158"/>
  <c r="C20" i="158"/>
  <c r="C22" i="158"/>
  <c r="C21" i="158"/>
  <c r="C27" i="156"/>
  <c r="C26" i="156"/>
  <c r="C23" i="156"/>
  <c r="C25" i="156"/>
  <c r="C24" i="156"/>
  <c r="C29" i="156"/>
  <c r="C28" i="156"/>
  <c r="C21" i="156"/>
  <c r="C20" i="156"/>
  <c r="C30" i="156"/>
  <c r="C22" i="156"/>
  <c r="C18" i="157" l="1"/>
  <c r="C23" i="157"/>
  <c r="C19" i="157"/>
  <c r="C22" i="157"/>
  <c r="C21" i="157"/>
  <c r="C20" i="157"/>
  <c r="G19" i="157" l="1"/>
  <c r="A12" i="154"/>
  <c r="A13" i="154" s="1"/>
  <c r="D36" i="154" s="1"/>
  <c r="E11" i="154"/>
  <c r="E12" i="154" s="1"/>
  <c r="E13" i="154" s="1"/>
  <c r="E14" i="154" s="1"/>
  <c r="E15" i="154" s="1"/>
  <c r="E16" i="154" s="1"/>
  <c r="H19" i="157" l="1"/>
  <c r="F20" i="157" s="1"/>
  <c r="E17" i="154"/>
  <c r="E18" i="154" s="1"/>
  <c r="E19" i="154" s="1"/>
  <c r="E20" i="154" s="1"/>
  <c r="E21" i="154" s="1"/>
  <c r="E22" i="154" s="1"/>
  <c r="E23" i="154" s="1"/>
  <c r="E24" i="154" s="1"/>
  <c r="E25" i="154" s="1"/>
  <c r="E26" i="154" s="1"/>
  <c r="E27" i="154" s="1"/>
  <c r="E28" i="154" s="1"/>
  <c r="E33" i="154" s="1"/>
  <c r="E34" i="154" s="1"/>
  <c r="E35" i="154" s="1"/>
  <c r="E36" i="154" s="1"/>
  <c r="E37" i="154" s="1"/>
  <c r="E38" i="154" s="1"/>
  <c r="E39" i="154" s="1"/>
  <c r="E40" i="154" s="1"/>
  <c r="E41" i="154" s="1"/>
  <c r="E42" i="154" s="1"/>
  <c r="E43" i="154" s="1"/>
  <c r="E44" i="154" s="1"/>
  <c r="E45" i="154" s="1"/>
  <c r="E46" i="154" s="1"/>
  <c r="E47" i="154" s="1"/>
  <c r="E48" i="154" s="1"/>
  <c r="E49" i="154" s="1"/>
  <c r="E50" i="154" s="1"/>
  <c r="E51" i="154" s="1"/>
  <c r="E52" i="154" s="1"/>
  <c r="E53" i="154" s="1"/>
  <c r="A14" i="154"/>
  <c r="A15" i="154" s="1"/>
  <c r="D38" i="154" s="1"/>
  <c r="G20" i="157" l="1"/>
  <c r="D17" i="154"/>
  <c r="A16" i="154"/>
  <c r="B3" i="85"/>
  <c r="H20" i="157" l="1"/>
  <c r="F21" i="157" s="1"/>
  <c r="A17" i="154"/>
  <c r="E31" i="156"/>
  <c r="G21" i="157" l="1"/>
  <c r="A18" i="154"/>
  <c r="A19" i="154" s="1"/>
  <c r="D42" i="154" s="1"/>
  <c r="B2" i="135"/>
  <c r="K15" i="10"/>
  <c r="M15" i="10"/>
  <c r="M16" i="10" s="1"/>
  <c r="M17" i="10" s="1"/>
  <c r="M18" i="10" s="1"/>
  <c r="M19" i="10" s="1"/>
  <c r="M20" i="10" s="1"/>
  <c r="M21" i="10" s="1"/>
  <c r="M22" i="10" s="1"/>
  <c r="M23" i="10" s="1"/>
  <c r="M24" i="10" s="1"/>
  <c r="M25" i="10" s="1"/>
  <c r="M26" i="10" s="1"/>
  <c r="M27" i="10" s="1"/>
  <c r="M28" i="10" s="1"/>
  <c r="M29" i="10" s="1"/>
  <c r="M30" i="10" s="1"/>
  <c r="M31" i="10" s="1"/>
  <c r="M32" i="10" s="1"/>
  <c r="M33" i="10" s="1"/>
  <c r="M34" i="10" s="1"/>
  <c r="M35" i="10" s="1"/>
  <c r="K16" i="10"/>
  <c r="K17" i="10"/>
  <c r="K18" i="10"/>
  <c r="E21" i="10"/>
  <c r="F21" i="10"/>
  <c r="G21" i="10"/>
  <c r="H21" i="10"/>
  <c r="I21" i="10"/>
  <c r="J21" i="10"/>
  <c r="K24" i="10"/>
  <c r="K25" i="10"/>
  <c r="K26" i="10"/>
  <c r="K27" i="10"/>
  <c r="K28" i="10"/>
  <c r="K29" i="10"/>
  <c r="K30" i="10"/>
  <c r="K31" i="10"/>
  <c r="E33" i="10"/>
  <c r="F33" i="10"/>
  <c r="G33" i="10"/>
  <c r="H33" i="10"/>
  <c r="I33" i="10"/>
  <c r="J33" i="10"/>
  <c r="J35" i="10" s="1"/>
  <c r="H21" i="157" l="1"/>
  <c r="K33" i="10"/>
  <c r="K21" i="10"/>
  <c r="F35" i="10"/>
  <c r="G35" i="10"/>
  <c r="H35" i="10"/>
  <c r="I35" i="10"/>
  <c r="E35" i="10"/>
  <c r="A20" i="154"/>
  <c r="A21" i="154" s="1"/>
  <c r="D44" i="154" s="1"/>
  <c r="H22" i="157" l="1"/>
  <c r="F23" i="157" s="1"/>
  <c r="K35" i="10"/>
  <c r="A22" i="154"/>
  <c r="A23" i="154" s="1"/>
  <c r="D23" i="154"/>
  <c r="B3" i="114"/>
  <c r="B3" i="113"/>
  <c r="B3" i="111"/>
  <c r="G23" i="157" l="1"/>
  <c r="A24" i="154"/>
  <c r="A25" i="154" s="1"/>
  <c r="B39" i="113"/>
  <c r="H23" i="157" l="1"/>
  <c r="F24" i="157" s="1"/>
  <c r="D27" i="154"/>
  <c r="D46" i="154"/>
  <c r="A26" i="154"/>
  <c r="A27" i="154" s="1"/>
  <c r="A28" i="154" s="1"/>
  <c r="A33" i="154" s="1"/>
  <c r="A34" i="154" s="1"/>
  <c r="G24" i="157" l="1"/>
  <c r="A35" i="154"/>
  <c r="A36" i="154" s="1"/>
  <c r="A37" i="154" s="1"/>
  <c r="A38" i="154" s="1"/>
  <c r="A39" i="154" s="1"/>
  <c r="A40" i="154" s="1"/>
  <c r="H24" i="157" l="1"/>
  <c r="F25" i="157" s="1"/>
  <c r="D40" i="154"/>
  <c r="A41" i="154"/>
  <c r="A42" i="154" s="1"/>
  <c r="A43" i="154" s="1"/>
  <c r="A44" i="154" s="1"/>
  <c r="A45" i="154" s="1"/>
  <c r="A46" i="154" s="1"/>
  <c r="A47" i="154" s="1"/>
  <c r="A48" i="154" s="1"/>
  <c r="A49" i="154" s="1"/>
  <c r="A50" i="154" s="1"/>
  <c r="A51" i="154" s="1"/>
  <c r="A52" i="154" s="1"/>
  <c r="A53" i="154" s="1"/>
  <c r="G25" i="157" l="1"/>
  <c r="D52" i="154"/>
  <c r="D48" i="154"/>
  <c r="H25" i="157" l="1"/>
  <c r="F26" i="157" s="1"/>
  <c r="I11" i="34"/>
  <c r="E17" i="34"/>
  <c r="D16" i="26"/>
  <c r="F26" i="23"/>
  <c r="G26" i="157" l="1"/>
  <c r="E20" i="8"/>
  <c r="H26" i="157" l="1"/>
  <c r="F27" i="157" s="1"/>
  <c r="C76" i="41"/>
  <c r="G27" i="157" l="1"/>
  <c r="B52" i="112"/>
  <c r="H27" i="157" l="1"/>
  <c r="F28" i="157" s="1"/>
  <c r="E25" i="40"/>
  <c r="B4" i="41"/>
  <c r="B5" i="150"/>
  <c r="B4" i="42"/>
  <c r="G28" i="157" l="1"/>
  <c r="G29" i="157" s="1"/>
  <c r="H29" i="158" s="1"/>
  <c r="E24" i="40"/>
  <c r="H28" i="157" l="1"/>
  <c r="E17" i="158" s="1"/>
  <c r="E17" i="75"/>
  <c r="E21" i="75" s="1"/>
  <c r="F25" i="158" l="1"/>
  <c r="F26" i="158"/>
  <c r="F24" i="158"/>
  <c r="F22" i="158"/>
  <c r="F27" i="158"/>
  <c r="F23" i="158"/>
  <c r="F28" i="158"/>
  <c r="B5" i="10"/>
  <c r="E14" i="59" l="1"/>
  <c r="E13" i="59"/>
  <c r="E18" i="27"/>
  <c r="E17" i="27"/>
  <c r="E14" i="27"/>
  <c r="E13" i="27"/>
  <c r="L11" i="34" l="1"/>
  <c r="L12" i="34" s="1"/>
  <c r="L13" i="34" s="1"/>
  <c r="L14" i="34" s="1"/>
  <c r="L15" i="34" s="1"/>
  <c r="L16" i="34" s="1"/>
  <c r="L17" i="34" s="1"/>
  <c r="L18" i="34" s="1"/>
  <c r="L19" i="34" s="1"/>
  <c r="L20" i="34" s="1"/>
  <c r="L21" i="34" s="1"/>
  <c r="L22" i="34" s="1"/>
  <c r="L23" i="34" s="1"/>
  <c r="A12" i="34"/>
  <c r="A13" i="34" s="1"/>
  <c r="A14" i="34" s="1"/>
  <c r="A15" i="34" s="1"/>
  <c r="E18" i="14"/>
  <c r="E17" i="14"/>
  <c r="E14" i="14"/>
  <c r="E13" i="14"/>
  <c r="B5" i="85"/>
  <c r="B6" i="84"/>
  <c r="A16" i="34" l="1"/>
  <c r="A17" i="34" s="1"/>
  <c r="A18" i="34" s="1"/>
  <c r="A19" i="34" s="1"/>
  <c r="A20" i="34" s="1"/>
  <c r="A21" i="34" s="1"/>
  <c r="A22" i="34" s="1"/>
  <c r="A23" i="34" s="1"/>
  <c r="K17" i="34"/>
  <c r="B5" i="71"/>
  <c r="B5" i="70"/>
  <c r="B4" i="153"/>
  <c r="B4" i="135"/>
  <c r="B3" i="153"/>
  <c r="A14" i="84" l="1"/>
  <c r="E16" i="111" l="1"/>
  <c r="C34" i="114" l="1"/>
  <c r="G13" i="66" l="1"/>
  <c r="G12" i="40" l="1"/>
  <c r="E12" i="40"/>
  <c r="E15" i="66" l="1"/>
  <c r="E19" i="66" s="1"/>
  <c r="B5" i="111" l="1"/>
  <c r="B6" i="24"/>
  <c r="B5" i="11"/>
  <c r="E68" i="146"/>
  <c r="F11" i="146"/>
  <c r="F12" i="146" s="1"/>
  <c r="F13" i="146" s="1"/>
  <c r="F14" i="146" s="1"/>
  <c r="G83" i="113" s="1"/>
  <c r="A12" i="146"/>
  <c r="A13" i="146" s="1"/>
  <c r="A14" i="146" s="1"/>
  <c r="A15" i="146" s="1"/>
  <c r="E25" i="146"/>
  <c r="E24" i="146"/>
  <c r="B4" i="162" l="1"/>
  <c r="B4" i="146"/>
  <c r="F15" i="146"/>
  <c r="G85" i="113" s="1"/>
  <c r="E16" i="146"/>
  <c r="A16" i="146"/>
  <c r="G47" i="113" s="1"/>
  <c r="B5" i="34"/>
  <c r="B13" i="59"/>
  <c r="B17" i="27"/>
  <c r="B5" i="59"/>
  <c r="A14" i="59"/>
  <c r="A15" i="59" s="1"/>
  <c r="G17" i="46" s="1"/>
  <c r="F13" i="59"/>
  <c r="F14" i="59" s="1"/>
  <c r="F15" i="59" s="1"/>
  <c r="F16" i="59" s="1"/>
  <c r="B13" i="27"/>
  <c r="B5" i="27"/>
  <c r="A14" i="27"/>
  <c r="E15" i="27" s="1"/>
  <c r="F13" i="27"/>
  <c r="F14" i="27" s="1"/>
  <c r="F15" i="27" s="1"/>
  <c r="F16" i="27" s="1"/>
  <c r="F17" i="27" s="1"/>
  <c r="F18" i="27" s="1"/>
  <c r="F19" i="27" s="1"/>
  <c r="F20" i="27" s="1"/>
  <c r="F21" i="27" s="1"/>
  <c r="F22" i="27" s="1"/>
  <c r="F23" i="27" s="1"/>
  <c r="B17" i="14"/>
  <c r="B13" i="14"/>
  <c r="B5" i="14"/>
  <c r="A14" i="14"/>
  <c r="E15" i="14" s="1"/>
  <c r="F13" i="14"/>
  <c r="F14" i="14" s="1"/>
  <c r="F15" i="14" s="1"/>
  <c r="F16" i="14" s="1"/>
  <c r="F17" i="14" s="1"/>
  <c r="F18" i="14" s="1"/>
  <c r="F19" i="14" s="1"/>
  <c r="F20" i="14" s="1"/>
  <c r="F21" i="14" s="1"/>
  <c r="F22" i="14" s="1"/>
  <c r="F23" i="14" s="1"/>
  <c r="F16" i="146" l="1"/>
  <c r="F17" i="146" s="1"/>
  <c r="F18" i="146" s="1"/>
  <c r="F19" i="146" s="1"/>
  <c r="F20" i="146" s="1"/>
  <c r="F21" i="146" s="1"/>
  <c r="F22" i="146" s="1"/>
  <c r="F23" i="146" s="1"/>
  <c r="F24" i="146" s="1"/>
  <c r="F25" i="146" s="1"/>
  <c r="F26" i="146" s="1"/>
  <c r="F27" i="146" s="1"/>
  <c r="F28" i="146" s="1"/>
  <c r="F29" i="146" s="1"/>
  <c r="F30" i="146" s="1"/>
  <c r="F31" i="146" s="1"/>
  <c r="F32" i="146" s="1"/>
  <c r="F33" i="146" s="1"/>
  <c r="F34" i="146" s="1"/>
  <c r="F35" i="146" s="1"/>
  <c r="F36" i="146" s="1"/>
  <c r="F37" i="146" s="1"/>
  <c r="F38" i="146" s="1"/>
  <c r="F39" i="146" s="1"/>
  <c r="F40" i="146" s="1"/>
  <c r="F41" i="146" s="1"/>
  <c r="F42" i="146" s="1"/>
  <c r="F43" i="146" s="1"/>
  <c r="F44" i="146" s="1"/>
  <c r="F45" i="146" s="1"/>
  <c r="F46" i="146" s="1"/>
  <c r="F47" i="146" s="1"/>
  <c r="F48" i="146" s="1"/>
  <c r="A15" i="27"/>
  <c r="E15" i="59"/>
  <c r="A17" i="146"/>
  <c r="A18" i="146" s="1"/>
  <c r="A19" i="146" s="1"/>
  <c r="A16" i="59"/>
  <c r="D15" i="59"/>
  <c r="E17" i="46" s="1"/>
  <c r="D19" i="27"/>
  <c r="G17" i="22" s="1"/>
  <c r="A16" i="27"/>
  <c r="A17" i="27" s="1"/>
  <c r="A15" i="14"/>
  <c r="G29" i="2" l="1"/>
  <c r="D22" i="14"/>
  <c r="E17" i="22"/>
  <c r="D22" i="27"/>
  <c r="A20" i="146"/>
  <c r="A21" i="146" s="1"/>
  <c r="E29" i="2"/>
  <c r="A18" i="27"/>
  <c r="A19" i="27" s="1"/>
  <c r="E22" i="27" s="1"/>
  <c r="A16" i="14"/>
  <c r="A17" i="14" s="1"/>
  <c r="A22" i="146" l="1"/>
  <c r="A23" i="146" s="1"/>
  <c r="A24" i="146" s="1"/>
  <c r="E21" i="146"/>
  <c r="E19" i="27"/>
  <c r="A20" i="27"/>
  <c r="A21" i="27" s="1"/>
  <c r="A22" i="27" s="1"/>
  <c r="A18" i="14"/>
  <c r="A19" i="14" s="1"/>
  <c r="E19" i="14"/>
  <c r="A23" i="27" l="1"/>
  <c r="K17" i="22"/>
  <c r="A25" i="146"/>
  <c r="A26" i="146" s="1"/>
  <c r="A20" i="14"/>
  <c r="A21" i="14" s="1"/>
  <c r="A22" i="14" s="1"/>
  <c r="E22" i="14"/>
  <c r="E26" i="146" l="1"/>
  <c r="A23" i="14"/>
  <c r="K29" i="2"/>
  <c r="A27" i="146"/>
  <c r="A28" i="146" s="1"/>
  <c r="A29" i="146" s="1"/>
  <c r="A30" i="146" l="1"/>
  <c r="A31" i="146" s="1"/>
  <c r="A32" i="146" s="1"/>
  <c r="E32" i="146" l="1"/>
  <c r="A33" i="146"/>
  <c r="A34" i="146" s="1"/>
  <c r="A35" i="146" s="1"/>
  <c r="A36" i="146" s="1"/>
  <c r="I88" i="82" s="1"/>
  <c r="A37" i="146" l="1"/>
  <c r="A38" i="146" s="1"/>
  <c r="A39" i="146" s="1"/>
  <c r="E36" i="146"/>
  <c r="A40" i="146" l="1"/>
  <c r="A41" i="146" s="1"/>
  <c r="A42" i="146" s="1"/>
  <c r="A43" i="146" s="1"/>
  <c r="A44" i="146" s="1"/>
  <c r="E41" i="146" l="1"/>
  <c r="A45" i="146"/>
  <c r="A46" i="146" s="1"/>
  <c r="A47" i="146" s="1"/>
  <c r="A48" i="146" s="1"/>
  <c r="E75" i="146"/>
  <c r="E46" i="146" l="1"/>
  <c r="B53" i="146"/>
  <c r="B5" i="82"/>
  <c r="B119" i="82" s="1"/>
  <c r="B5" i="75"/>
  <c r="B5" i="69"/>
  <c r="B5" i="66"/>
  <c r="B5" i="46"/>
  <c r="B5" i="45"/>
  <c r="B5" i="40"/>
  <c r="B5" i="38"/>
  <c r="B5" i="22"/>
  <c r="B5" i="2"/>
  <c r="B5" i="114"/>
  <c r="E65" i="146" l="1"/>
  <c r="F12" i="150" l="1"/>
  <c r="F13" i="150" s="1"/>
  <c r="F14" i="150" s="1"/>
  <c r="F15" i="150" s="1"/>
  <c r="F16" i="150" s="1"/>
  <c r="F17" i="150" s="1"/>
  <c r="F18" i="150" s="1"/>
  <c r="F19" i="150" s="1"/>
  <c r="F20" i="150" s="1"/>
  <c r="F21" i="150" s="1"/>
  <c r="F22" i="150" s="1"/>
  <c r="F23" i="150" s="1"/>
  <c r="F24" i="150" s="1"/>
  <c r="F25" i="150" s="1"/>
  <c r="F26" i="150" s="1"/>
  <c r="F27" i="150" s="1"/>
  <c r="F28" i="150" s="1"/>
  <c r="F29" i="150" s="1"/>
  <c r="F30" i="150" s="1"/>
  <c r="F31" i="150" s="1"/>
  <c r="F32" i="150" s="1"/>
  <c r="F33" i="150" s="1"/>
  <c r="F34" i="150" s="1"/>
  <c r="F35" i="150" s="1"/>
  <c r="F36" i="150" s="1"/>
  <c r="F37" i="150" s="1"/>
  <c r="F38" i="150" s="1"/>
  <c r="F39" i="150" s="1"/>
  <c r="F40" i="150" s="1"/>
  <c r="F41" i="150" s="1"/>
  <c r="F42" i="150" s="1"/>
  <c r="F43" i="150" s="1"/>
  <c r="F44" i="150" s="1"/>
  <c r="F45" i="150" s="1"/>
  <c r="F46" i="150" s="1"/>
  <c r="F47" i="150" s="1"/>
  <c r="F48" i="150" s="1"/>
  <c r="F49" i="150" s="1"/>
  <c r="F50" i="150" s="1"/>
  <c r="F51" i="150" s="1"/>
  <c r="F52" i="150" s="1"/>
  <c r="F53" i="150" s="1"/>
  <c r="F54" i="150" s="1"/>
  <c r="F55" i="150" s="1"/>
  <c r="F56" i="150" s="1"/>
  <c r="F57" i="150" s="1"/>
  <c r="F58" i="150" s="1"/>
  <c r="F59" i="150" s="1"/>
  <c r="F60" i="150" s="1"/>
  <c r="A12" i="150"/>
  <c r="A13" i="150" s="1"/>
  <c r="A14" i="150" s="1"/>
  <c r="A15" i="150" s="1"/>
  <c r="A16" i="150" s="1"/>
  <c r="A17" i="150" s="1"/>
  <c r="A18" i="150" s="1"/>
  <c r="A19" i="150" s="1"/>
  <c r="A20" i="150" s="1"/>
  <c r="A21" i="150" s="1"/>
  <c r="A22" i="150" s="1"/>
  <c r="A23" i="150" s="1"/>
  <c r="A24" i="150" s="1"/>
  <c r="A25" i="150" s="1"/>
  <c r="A26" i="150" s="1"/>
  <c r="A27" i="150" s="1"/>
  <c r="A28" i="150" s="1"/>
  <c r="A29" i="150" s="1"/>
  <c r="A30" i="150" s="1"/>
  <c r="A31" i="150" s="1"/>
  <c r="A32" i="150" s="1"/>
  <c r="A33" i="150" s="1"/>
  <c r="A34" i="150" s="1"/>
  <c r="A35" i="150" s="1"/>
  <c r="A36" i="150" s="1"/>
  <c r="A37" i="150" s="1"/>
  <c r="A38" i="150" s="1"/>
  <c r="A39" i="150" s="1"/>
  <c r="A40" i="150" s="1"/>
  <c r="A41" i="150" s="1"/>
  <c r="A42" i="150" s="1"/>
  <c r="A43" i="150" s="1"/>
  <c r="A44" i="150" s="1"/>
  <c r="A45" i="150" s="1"/>
  <c r="A46" i="150" s="1"/>
  <c r="A47" i="150" s="1"/>
  <c r="A48" i="150" s="1"/>
  <c r="A49" i="150" s="1"/>
  <c r="A50" i="150" s="1"/>
  <c r="A51" i="150" s="1"/>
  <c r="A52" i="150" s="1"/>
  <c r="A53" i="150" s="1"/>
  <c r="A54" i="150" s="1"/>
  <c r="A55" i="150" s="1"/>
  <c r="A56" i="150" s="1"/>
  <c r="A57" i="150" s="1"/>
  <c r="A58" i="150" s="1"/>
  <c r="A59" i="150" s="1"/>
  <c r="A60" i="150" s="1"/>
  <c r="E76" i="146" l="1"/>
  <c r="E77" i="146" l="1"/>
  <c r="J12" i="114"/>
  <c r="J13" i="114" s="1"/>
  <c r="J14" i="114" s="1"/>
  <c r="J15" i="114" s="1"/>
  <c r="J16" i="114" s="1"/>
  <c r="J17" i="114" s="1"/>
  <c r="J18" i="114" s="1"/>
  <c r="J19" i="114" s="1"/>
  <c r="J20" i="114" s="1"/>
  <c r="J21" i="114" s="1"/>
  <c r="J22" i="114" s="1"/>
  <c r="J23" i="114" s="1"/>
  <c r="J24" i="114" s="1"/>
  <c r="J25" i="114" s="1"/>
  <c r="J26" i="114" s="1"/>
  <c r="J27" i="114" s="1"/>
  <c r="J28" i="114" s="1"/>
  <c r="J29" i="114" s="1"/>
  <c r="J30" i="114" s="1"/>
  <c r="J31" i="114" s="1"/>
  <c r="J32" i="114" s="1"/>
  <c r="J33" i="114" s="1"/>
  <c r="J34" i="114" s="1"/>
  <c r="J35" i="114" s="1"/>
  <c r="J36" i="114" s="1"/>
  <c r="J37" i="114" s="1"/>
  <c r="J38" i="114" s="1"/>
  <c r="J39" i="114" s="1"/>
  <c r="J40" i="114" s="1"/>
  <c r="J41" i="114" s="1"/>
  <c r="J42" i="114" s="1"/>
  <c r="A13" i="114"/>
  <c r="A14" i="114" s="1"/>
  <c r="E78" i="146" l="1"/>
  <c r="E72" i="146"/>
  <c r="A15" i="114"/>
  <c r="A16" i="114" s="1"/>
  <c r="A17" i="114" s="1"/>
  <c r="A18" i="114" s="1"/>
  <c r="I18" i="114" l="1"/>
  <c r="E12" i="146"/>
  <c r="A19" i="114"/>
  <c r="A20" i="114" s="1"/>
  <c r="A21" i="114" s="1"/>
  <c r="A22" i="114" s="1"/>
  <c r="A23" i="114" s="1"/>
  <c r="A24" i="114" s="1"/>
  <c r="A25" i="114" s="1"/>
  <c r="E13" i="146" l="1"/>
  <c r="A26" i="114"/>
  <c r="A27" i="114" s="1"/>
  <c r="A28" i="114" s="1"/>
  <c r="A29" i="114" s="1"/>
  <c r="A30" i="114" s="1"/>
  <c r="A31" i="114" s="1"/>
  <c r="A32" i="114" s="1"/>
  <c r="A33" i="114" s="1"/>
  <c r="A34" i="114" s="1"/>
  <c r="A35" i="114" s="1"/>
  <c r="A36" i="114" s="1"/>
  <c r="H47" i="113"/>
  <c r="H48" i="113" s="1"/>
  <c r="H49" i="113" s="1"/>
  <c r="H50" i="113" s="1"/>
  <c r="H51" i="113" s="1"/>
  <c r="H52" i="113" s="1"/>
  <c r="H53" i="113" s="1"/>
  <c r="H54" i="113" s="1"/>
  <c r="H55" i="113" s="1"/>
  <c r="H56" i="113" s="1"/>
  <c r="H57" i="113" s="1"/>
  <c r="H58" i="113" s="1"/>
  <c r="H59" i="113" s="1"/>
  <c r="H60" i="113" s="1"/>
  <c r="H61" i="113" s="1"/>
  <c r="H62" i="113" s="1"/>
  <c r="H63" i="113" s="1"/>
  <c r="H64" i="113" s="1"/>
  <c r="H65" i="113" s="1"/>
  <c r="H66" i="113" s="1"/>
  <c r="H67" i="113" s="1"/>
  <c r="H68" i="113" s="1"/>
  <c r="H69" i="113" s="1"/>
  <c r="H70" i="113" s="1"/>
  <c r="H71" i="113" s="1"/>
  <c r="H72" i="113" s="1"/>
  <c r="H73" i="113" s="1"/>
  <c r="H74" i="113" s="1"/>
  <c r="H75" i="113" s="1"/>
  <c r="H76" i="113" s="1"/>
  <c r="H77" i="113" s="1"/>
  <c r="H78" i="113" s="1"/>
  <c r="H79" i="113" s="1"/>
  <c r="H80" i="113" s="1"/>
  <c r="H81" i="113" s="1"/>
  <c r="H82" i="113" s="1"/>
  <c r="H83" i="113" s="1"/>
  <c r="H84" i="113" s="1"/>
  <c r="H85" i="113" s="1"/>
  <c r="H86" i="113" s="1"/>
  <c r="H87" i="113" s="1"/>
  <c r="H88" i="113" s="1"/>
  <c r="H89" i="113" s="1"/>
  <c r="H90" i="113" s="1"/>
  <c r="H91" i="113" s="1"/>
  <c r="H92" i="113" s="1"/>
  <c r="H93" i="113" s="1"/>
  <c r="H94" i="113" s="1"/>
  <c r="H95" i="113" s="1"/>
  <c r="H96" i="113" s="1"/>
  <c r="H97" i="113" s="1"/>
  <c r="A48" i="113"/>
  <c r="A49" i="113" s="1"/>
  <c r="A50" i="113" s="1"/>
  <c r="H11" i="113"/>
  <c r="H12" i="113" s="1"/>
  <c r="H13" i="113" s="1"/>
  <c r="H14" i="113" s="1"/>
  <c r="H15" i="113" s="1"/>
  <c r="H16" i="113" s="1"/>
  <c r="H17" i="113" s="1"/>
  <c r="H18" i="113" s="1"/>
  <c r="H19" i="113" s="1"/>
  <c r="H20" i="113" s="1"/>
  <c r="H21" i="113" s="1"/>
  <c r="H22" i="113" s="1"/>
  <c r="H23" i="113" s="1"/>
  <c r="H24" i="113" s="1"/>
  <c r="H25" i="113" s="1"/>
  <c r="H26" i="113" s="1"/>
  <c r="H27" i="113" s="1"/>
  <c r="H28" i="113" s="1"/>
  <c r="H29" i="113" s="1"/>
  <c r="H30" i="113" s="1"/>
  <c r="H31" i="113" s="1"/>
  <c r="H32" i="113" s="1"/>
  <c r="H33" i="113" s="1"/>
  <c r="H34" i="113" s="1"/>
  <c r="H35" i="113" s="1"/>
  <c r="A12" i="113"/>
  <c r="E12" i="111"/>
  <c r="E14" i="111" s="1"/>
  <c r="E17" i="111" s="1"/>
  <c r="H11" i="111"/>
  <c r="H12" i="111" s="1"/>
  <c r="H13" i="111" s="1"/>
  <c r="H14" i="111" s="1"/>
  <c r="H15" i="111" s="1"/>
  <c r="A12" i="111"/>
  <c r="B42" i="112"/>
  <c r="E9" i="2"/>
  <c r="B38" i="112"/>
  <c r="B36" i="112"/>
  <c r="B34" i="112"/>
  <c r="E11" i="112"/>
  <c r="E12" i="112" s="1"/>
  <c r="A12" i="112"/>
  <c r="A13" i="112" s="1"/>
  <c r="C17" i="85"/>
  <c r="C15" i="85"/>
  <c r="A12" i="85"/>
  <c r="A13" i="85" s="1"/>
  <c r="A14" i="85" s="1"/>
  <c r="A15" i="85" s="1"/>
  <c r="A16" i="85" s="1"/>
  <c r="A17" i="85" s="1"/>
  <c r="A18" i="85" s="1"/>
  <c r="A19" i="85" s="1"/>
  <c r="E11" i="85"/>
  <c r="E12" i="85" s="1"/>
  <c r="E13" i="85" s="1"/>
  <c r="E14" i="85" s="1"/>
  <c r="E15" i="85" s="1"/>
  <c r="E16" i="85" s="1"/>
  <c r="E17" i="85" s="1"/>
  <c r="E18" i="85" s="1"/>
  <c r="E19" i="85" s="1"/>
  <c r="E20" i="85" s="1"/>
  <c r="E21" i="85" s="1"/>
  <c r="E22" i="85" s="1"/>
  <c r="E23" i="85" s="1"/>
  <c r="E24" i="85" s="1"/>
  <c r="E25" i="85" s="1"/>
  <c r="E26" i="85" s="1"/>
  <c r="E27" i="85" s="1"/>
  <c r="E28" i="85" s="1"/>
  <c r="B4" i="84"/>
  <c r="D13" i="84"/>
  <c r="D14" i="84" s="1"/>
  <c r="B74" i="82"/>
  <c r="J81" i="82"/>
  <c r="J82" i="82" s="1"/>
  <c r="J83" i="82" s="1"/>
  <c r="J84" i="82" s="1"/>
  <c r="J85" i="82" s="1"/>
  <c r="J86" i="82" s="1"/>
  <c r="J87" i="82" s="1"/>
  <c r="J88" i="82" s="1"/>
  <c r="J89" i="82" s="1"/>
  <c r="J90" i="82" s="1"/>
  <c r="J91" i="82" s="1"/>
  <c r="J92" i="82" s="1"/>
  <c r="J93" i="82" s="1"/>
  <c r="J94" i="82" s="1"/>
  <c r="J95" i="82" s="1"/>
  <c r="J96" i="82" s="1"/>
  <c r="J97" i="82" s="1"/>
  <c r="J98" i="82" s="1"/>
  <c r="J99" i="82" s="1"/>
  <c r="J100" i="82" s="1"/>
  <c r="J101" i="82" s="1"/>
  <c r="J102" i="82" s="1"/>
  <c r="J103" i="82" s="1"/>
  <c r="J104" i="82" s="1"/>
  <c r="J105" i="82" s="1"/>
  <c r="J106" i="82" s="1"/>
  <c r="J107" i="82" s="1"/>
  <c r="J108" i="82" s="1"/>
  <c r="J109" i="82" s="1"/>
  <c r="J110" i="82" s="1"/>
  <c r="A81" i="82"/>
  <c r="A82" i="82" s="1"/>
  <c r="A83" i="82" s="1"/>
  <c r="A84" i="82" s="1"/>
  <c r="A85" i="82" s="1"/>
  <c r="E49" i="82"/>
  <c r="A12" i="82"/>
  <c r="A13" i="82" s="1"/>
  <c r="A14" i="82" s="1"/>
  <c r="A15" i="82" s="1"/>
  <c r="A16" i="82" s="1"/>
  <c r="A17" i="82" s="1"/>
  <c r="A18" i="82" s="1"/>
  <c r="A19" i="82" s="1"/>
  <c r="A20" i="82" s="1"/>
  <c r="J11" i="82"/>
  <c r="J12" i="82" s="1"/>
  <c r="J13" i="82" s="1"/>
  <c r="J14" i="82" s="1"/>
  <c r="J15" i="82" s="1"/>
  <c r="J16" i="82" s="1"/>
  <c r="J17" i="82" s="1"/>
  <c r="J18" i="82" s="1"/>
  <c r="J19" i="82" s="1"/>
  <c r="J20" i="82" s="1"/>
  <c r="J21" i="82" s="1"/>
  <c r="J22" i="82" s="1"/>
  <c r="J23" i="82" s="1"/>
  <c r="J24" i="82" s="1"/>
  <c r="J25" i="82" s="1"/>
  <c r="J26" i="82" s="1"/>
  <c r="J27" i="82" s="1"/>
  <c r="J28" i="82" s="1"/>
  <c r="J29" i="82" s="1"/>
  <c r="J30" i="82" s="1"/>
  <c r="J31" i="82" s="1"/>
  <c r="J32" i="82" s="1"/>
  <c r="J33" i="82" s="1"/>
  <c r="J34" i="82" s="1"/>
  <c r="J35" i="82" s="1"/>
  <c r="J36" i="82" s="1"/>
  <c r="J37" i="82" s="1"/>
  <c r="J38" i="82" s="1"/>
  <c r="J39" i="82" s="1"/>
  <c r="J40" i="82" s="1"/>
  <c r="J41" i="82" s="1"/>
  <c r="J42" i="82" s="1"/>
  <c r="J43" i="82" s="1"/>
  <c r="J44" i="82" s="1"/>
  <c r="J45" i="82" s="1"/>
  <c r="J46" i="82" s="1"/>
  <c r="J47" i="82" s="1"/>
  <c r="J48" i="82" s="1"/>
  <c r="J49" i="82" s="1"/>
  <c r="J50" i="82" s="1"/>
  <c r="J51" i="82" s="1"/>
  <c r="J52" i="82" s="1"/>
  <c r="J53" i="82" s="1"/>
  <c r="J54" i="82" s="1"/>
  <c r="J55" i="82" s="1"/>
  <c r="J56" i="82" s="1"/>
  <c r="J57" i="82" s="1"/>
  <c r="J58" i="82" s="1"/>
  <c r="J59" i="82" s="1"/>
  <c r="J60" i="82" s="1"/>
  <c r="J61" i="82" s="1"/>
  <c r="J62" i="82" s="1"/>
  <c r="J63" i="82" s="1"/>
  <c r="J64" i="82" s="1"/>
  <c r="J65" i="82" s="1"/>
  <c r="G59" i="40"/>
  <c r="H11" i="40"/>
  <c r="H12" i="40" s="1"/>
  <c r="H13" i="40" s="1"/>
  <c r="H14" i="40" s="1"/>
  <c r="H15" i="40" s="1"/>
  <c r="H16" i="40" s="1"/>
  <c r="H17" i="40" s="1"/>
  <c r="H18" i="40" s="1"/>
  <c r="H19" i="40" s="1"/>
  <c r="H20" i="40" s="1"/>
  <c r="H21" i="40" s="1"/>
  <c r="H22" i="40" s="1"/>
  <c r="H23" i="40" s="1"/>
  <c r="H24" i="40" s="1"/>
  <c r="H25" i="40" s="1"/>
  <c r="H26" i="40" s="1"/>
  <c r="H27" i="40" s="1"/>
  <c r="A12" i="40"/>
  <c r="G12" i="111" s="1"/>
  <c r="G9" i="2"/>
  <c r="A12" i="2"/>
  <c r="A13" i="2" s="1"/>
  <c r="A14" i="2" s="1"/>
  <c r="A15" i="2" s="1"/>
  <c r="A16" i="2" s="1"/>
  <c r="A17" i="2" s="1"/>
  <c r="L11" i="2"/>
  <c r="L12" i="2" s="1"/>
  <c r="L13" i="2" s="1"/>
  <c r="L14" i="2" s="1"/>
  <c r="L15" i="2" s="1"/>
  <c r="L16" i="2" s="1"/>
  <c r="L17" i="2" s="1"/>
  <c r="L18" i="2" s="1"/>
  <c r="L19" i="2" s="1"/>
  <c r="L20" i="2" s="1"/>
  <c r="L21" i="2" s="1"/>
  <c r="L22" i="2" s="1"/>
  <c r="L23" i="2" s="1"/>
  <c r="L24" i="2" s="1"/>
  <c r="L25" i="2" s="1"/>
  <c r="L26" i="2" s="1"/>
  <c r="L27" i="2" s="1"/>
  <c r="L28" i="2" s="1"/>
  <c r="L29" i="2" s="1"/>
  <c r="L30" i="2" s="1"/>
  <c r="L31" i="2" s="1"/>
  <c r="L32" i="2" s="1"/>
  <c r="L33" i="2" s="1"/>
  <c r="L34" i="2" s="1"/>
  <c r="L35" i="2" s="1"/>
  <c r="L36" i="2" s="1"/>
  <c r="L37" i="2" s="1"/>
  <c r="L38" i="2" s="1"/>
  <c r="L39" i="2" s="1"/>
  <c r="L40" i="2" s="1"/>
  <c r="L41" i="2" s="1"/>
  <c r="L42" i="2" s="1"/>
  <c r="L43" i="2" s="1"/>
  <c r="L44" i="2" s="1"/>
  <c r="L45" i="2" s="1"/>
  <c r="A12" i="22"/>
  <c r="A13" i="22" s="1"/>
  <c r="L11" i="22"/>
  <c r="L12" i="22" s="1"/>
  <c r="L13" i="22" s="1"/>
  <c r="L14" i="22" s="1"/>
  <c r="L15" i="22" s="1"/>
  <c r="L16" i="22" s="1"/>
  <c r="L17" i="22" s="1"/>
  <c r="L18" i="22" s="1"/>
  <c r="L19" i="22" s="1"/>
  <c r="L20" i="22" s="1"/>
  <c r="L21" i="22" s="1"/>
  <c r="L22" i="22" s="1"/>
  <c r="L23" i="22" s="1"/>
  <c r="L24" i="22" s="1"/>
  <c r="L25" i="22" s="1"/>
  <c r="L26" i="22" s="1"/>
  <c r="L27" i="22" s="1"/>
  <c r="L28" i="22" s="1"/>
  <c r="L29" i="22" s="1"/>
  <c r="D7" i="135"/>
  <c r="C7" i="135"/>
  <c r="G11" i="135"/>
  <c r="G12" i="135" s="1"/>
  <c r="G13" i="135" s="1"/>
  <c r="G14" i="135" s="1"/>
  <c r="G15" i="135" s="1"/>
  <c r="H11" i="38"/>
  <c r="G15" i="45"/>
  <c r="G13" i="45"/>
  <c r="H11" i="45"/>
  <c r="H12" i="45" s="1"/>
  <c r="H13" i="45" s="1"/>
  <c r="H14" i="45" s="1"/>
  <c r="H15" i="45" s="1"/>
  <c r="H16" i="45" s="1"/>
  <c r="H17" i="45" s="1"/>
  <c r="H18" i="45" s="1"/>
  <c r="H19" i="45" s="1"/>
  <c r="H20" i="45" s="1"/>
  <c r="H21" i="45" s="1"/>
  <c r="H22" i="45" s="1"/>
  <c r="H23" i="45" s="1"/>
  <c r="H24" i="45" s="1"/>
  <c r="H25" i="45" s="1"/>
  <c r="H26" i="45" s="1"/>
  <c r="H27" i="45" s="1"/>
  <c r="A12" i="45"/>
  <c r="A13" i="45" s="1"/>
  <c r="H28" i="40" l="1"/>
  <c r="H29" i="40" s="1"/>
  <c r="H30" i="40" s="1"/>
  <c r="H31" i="40" s="1"/>
  <c r="H32" i="40" s="1"/>
  <c r="H33" i="40" s="1"/>
  <c r="H34" i="40" s="1"/>
  <c r="H35" i="40" s="1"/>
  <c r="H36" i="40" s="1"/>
  <c r="H37" i="40" s="1"/>
  <c r="H38" i="40" s="1"/>
  <c r="H39" i="40" s="1"/>
  <c r="H40" i="40" s="1"/>
  <c r="H41" i="40" s="1"/>
  <c r="H42" i="40" s="1"/>
  <c r="G16" i="135"/>
  <c r="E14" i="146"/>
  <c r="I36" i="114"/>
  <c r="A37" i="114"/>
  <c r="A38" i="114" s="1"/>
  <c r="A39" i="114" s="1"/>
  <c r="A40" i="114" s="1"/>
  <c r="I38" i="114"/>
  <c r="I34" i="114"/>
  <c r="A13" i="113"/>
  <c r="A14" i="113" s="1"/>
  <c r="A15" i="113" s="1"/>
  <c r="A16" i="113" s="1"/>
  <c r="A17" i="113" s="1"/>
  <c r="A18" i="113" s="1"/>
  <c r="A19" i="113" s="1"/>
  <c r="A20" i="113" s="1"/>
  <c r="A21" i="113" s="1"/>
  <c r="A22" i="113" s="1"/>
  <c r="D36" i="112"/>
  <c r="A14" i="112"/>
  <c r="A15" i="112" s="1"/>
  <c r="A16" i="112" s="1"/>
  <c r="A17" i="112" s="1"/>
  <c r="C19" i="85"/>
  <c r="A20" i="85"/>
  <c r="A21" i="85" s="1"/>
  <c r="A22" i="85" s="1"/>
  <c r="A23" i="85" s="1"/>
  <c r="A11" i="135"/>
  <c r="A18" i="2"/>
  <c r="A19" i="2" s="1"/>
  <c r="G61" i="40"/>
  <c r="A13" i="40"/>
  <c r="A14" i="40" s="1"/>
  <c r="A15" i="40" s="1"/>
  <c r="H16" i="111"/>
  <c r="H17" i="111" s="1"/>
  <c r="H18" i="111" s="1"/>
  <c r="H19" i="111" s="1"/>
  <c r="H20" i="111" s="1"/>
  <c r="H21" i="111" s="1"/>
  <c r="H22" i="111" s="1"/>
  <c r="H23" i="111" s="1"/>
  <c r="H24" i="111" s="1"/>
  <c r="H25" i="111" s="1"/>
  <c r="H26" i="111" s="1"/>
  <c r="H27" i="111" s="1"/>
  <c r="A13" i="111"/>
  <c r="A14" i="111" s="1"/>
  <c r="G9" i="34"/>
  <c r="G9" i="22"/>
  <c r="E9" i="34"/>
  <c r="E9" i="22"/>
  <c r="A14" i="45"/>
  <c r="A15" i="45" s="1"/>
  <c r="B5" i="113"/>
  <c r="A51" i="113"/>
  <c r="A52" i="113" s="1"/>
  <c r="A53" i="113" s="1"/>
  <c r="A54" i="113" s="1"/>
  <c r="A55" i="113" s="1"/>
  <c r="A56" i="113" s="1"/>
  <c r="A57" i="113" s="1"/>
  <c r="A58" i="113" s="1"/>
  <c r="A59" i="113" s="1"/>
  <c r="A60" i="113" s="1"/>
  <c r="G52" i="113"/>
  <c r="D15" i="85"/>
  <c r="I17" i="82"/>
  <c r="G25" i="82"/>
  <c r="G32" i="82"/>
  <c r="G17" i="82"/>
  <c r="I97" i="82"/>
  <c r="A86" i="82"/>
  <c r="A21" i="82"/>
  <c r="A22" i="82" s="1"/>
  <c r="A23" i="82" s="1"/>
  <c r="A24" i="82" s="1"/>
  <c r="A25" i="82" s="1"/>
  <c r="I27" i="82" s="1"/>
  <c r="G39" i="82"/>
  <c r="C48" i="82"/>
  <c r="I29" i="2"/>
  <c r="I17" i="22"/>
  <c r="A14" i="22"/>
  <c r="A15" i="22" s="1"/>
  <c r="H11" i="46"/>
  <c r="H12" i="46" s="1"/>
  <c r="H13" i="46" s="1"/>
  <c r="H14" i="46" s="1"/>
  <c r="H15" i="46" s="1"/>
  <c r="H16" i="46" s="1"/>
  <c r="H17" i="46" s="1"/>
  <c r="H18" i="46" s="1"/>
  <c r="H19" i="46" s="1"/>
  <c r="H20" i="46" s="1"/>
  <c r="H21" i="46" s="1"/>
  <c r="H22" i="46" s="1"/>
  <c r="H23" i="46" s="1"/>
  <c r="H24" i="46" s="1"/>
  <c r="H25" i="46" s="1"/>
  <c r="H26" i="46" s="1"/>
  <c r="H27" i="46" s="1"/>
  <c r="H28" i="46" s="1"/>
  <c r="H29" i="46" s="1"/>
  <c r="H30" i="46" s="1"/>
  <c r="H31" i="46" s="1"/>
  <c r="H32" i="46" s="1"/>
  <c r="H33" i="46" s="1"/>
  <c r="H11" i="66"/>
  <c r="H12" i="66" s="1"/>
  <c r="H13" i="66" s="1"/>
  <c r="H14" i="66" s="1"/>
  <c r="H15" i="66" s="1"/>
  <c r="H16" i="66" s="1"/>
  <c r="H17" i="66" s="1"/>
  <c r="H18" i="66" s="1"/>
  <c r="H19" i="66" s="1"/>
  <c r="H20" i="66" s="1"/>
  <c r="H21" i="66" s="1"/>
  <c r="H22" i="66" s="1"/>
  <c r="H23" i="66" s="1"/>
  <c r="H24" i="66" s="1"/>
  <c r="H25" i="66" s="1"/>
  <c r="H26" i="66" s="1"/>
  <c r="H27" i="66" s="1"/>
  <c r="H28" i="66" s="1"/>
  <c r="H29" i="66" s="1"/>
  <c r="H30" i="66" s="1"/>
  <c r="H31" i="66" s="1"/>
  <c r="H32" i="66" s="1"/>
  <c r="H33" i="66" s="1"/>
  <c r="H34" i="66" s="1"/>
  <c r="H35" i="66" s="1"/>
  <c r="H36" i="66" s="1"/>
  <c r="H37" i="66" s="1"/>
  <c r="H38" i="66" s="1"/>
  <c r="A12" i="66"/>
  <c r="A13" i="66" s="1"/>
  <c r="G15" i="66" s="1"/>
  <c r="E27" i="69"/>
  <c r="A12" i="69"/>
  <c r="A13" i="69" s="1"/>
  <c r="J11" i="69"/>
  <c r="J12" i="69" s="1"/>
  <c r="J13" i="69" s="1"/>
  <c r="J14" i="69" s="1"/>
  <c r="J15" i="69" s="1"/>
  <c r="J16" i="69" s="1"/>
  <c r="J17" i="69" s="1"/>
  <c r="J18" i="69" s="1"/>
  <c r="J19" i="69" s="1"/>
  <c r="J20" i="69" s="1"/>
  <c r="J21" i="69" s="1"/>
  <c r="J22" i="69" s="1"/>
  <c r="J23" i="69" s="1"/>
  <c r="J24" i="69" s="1"/>
  <c r="J25" i="69" s="1"/>
  <c r="J26" i="69" s="1"/>
  <c r="J27" i="69" s="1"/>
  <c r="J28" i="69" s="1"/>
  <c r="J29" i="69" s="1"/>
  <c r="A11" i="75"/>
  <c r="B25" i="71"/>
  <c r="B14" i="71"/>
  <c r="B13" i="71"/>
  <c r="H44" i="40" l="1"/>
  <c r="H45" i="40" s="1"/>
  <c r="H46" i="40" s="1"/>
  <c r="H47" i="40" s="1"/>
  <c r="H48" i="40" s="1"/>
  <c r="H49" i="40" s="1"/>
  <c r="H50" i="40" s="1"/>
  <c r="H51" i="40" s="1"/>
  <c r="H52" i="40" s="1"/>
  <c r="H53" i="40" s="1"/>
  <c r="H54" i="40" s="1"/>
  <c r="H55" i="40" s="1"/>
  <c r="H56" i="40" s="1"/>
  <c r="H57" i="40" s="1"/>
  <c r="H58" i="40" s="1"/>
  <c r="H59" i="40" s="1"/>
  <c r="H60" i="40" s="1"/>
  <c r="H61" i="40" s="1"/>
  <c r="H62" i="40" s="1"/>
  <c r="H63" i="40" s="1"/>
  <c r="H64" i="40" s="1"/>
  <c r="H65" i="40" s="1"/>
  <c r="H66" i="40" s="1"/>
  <c r="H67" i="40" s="1"/>
  <c r="H68" i="40" s="1"/>
  <c r="A16" i="40"/>
  <c r="A17" i="40" s="1"/>
  <c r="A18" i="40" s="1"/>
  <c r="A19" i="40" s="1"/>
  <c r="A20" i="40" s="1"/>
  <c r="A21" i="40" s="1"/>
  <c r="A22" i="40" s="1"/>
  <c r="A23" i="40" s="1"/>
  <c r="A24" i="40" s="1"/>
  <c r="A25" i="40" s="1"/>
  <c r="A26" i="40" s="1"/>
  <c r="A27" i="40" s="1"/>
  <c r="C63" i="82"/>
  <c r="E15" i="146"/>
  <c r="E79" i="146"/>
  <c r="I40" i="114"/>
  <c r="A41" i="114"/>
  <c r="A42" i="114" s="1"/>
  <c r="D15" i="112" s="1"/>
  <c r="I42" i="114"/>
  <c r="A23" i="113"/>
  <c r="A24" i="113" s="1"/>
  <c r="A25" i="113" s="1"/>
  <c r="A26" i="113" s="1"/>
  <c r="A27" i="113" s="1"/>
  <c r="A28" i="113" s="1"/>
  <c r="A29" i="113" s="1"/>
  <c r="A30" i="113" s="1"/>
  <c r="A31" i="113" s="1"/>
  <c r="A32" i="113" s="1"/>
  <c r="A33" i="113" s="1"/>
  <c r="A34" i="113" s="1"/>
  <c r="A35" i="113" s="1"/>
  <c r="D13" i="112" s="1"/>
  <c r="G24" i="113"/>
  <c r="A18" i="112"/>
  <c r="A19" i="112" s="1"/>
  <c r="A20" i="112" s="1"/>
  <c r="A21" i="112" s="1"/>
  <c r="A22" i="112" s="1"/>
  <c r="A23" i="112" s="1"/>
  <c r="A24" i="112" s="1"/>
  <c r="A25" i="112" s="1"/>
  <c r="A26" i="112" s="1"/>
  <c r="A27" i="112" s="1"/>
  <c r="A28" i="112" s="1"/>
  <c r="D17" i="112"/>
  <c r="D38" i="112"/>
  <c r="A61" i="113"/>
  <c r="A62" i="113" s="1"/>
  <c r="G62" i="113"/>
  <c r="B41" i="113"/>
  <c r="C23" i="85"/>
  <c r="C27" i="85" s="1"/>
  <c r="G21" i="114" s="1"/>
  <c r="C56" i="84"/>
  <c r="C58" i="84" s="1"/>
  <c r="D23" i="85"/>
  <c r="G12" i="113"/>
  <c r="A87" i="82"/>
  <c r="A88" i="82" s="1"/>
  <c r="B24" i="75"/>
  <c r="A24" i="85"/>
  <c r="A25" i="85" s="1"/>
  <c r="A26" i="85" s="1"/>
  <c r="A27" i="85" s="1"/>
  <c r="I21" i="114" s="1"/>
  <c r="G86" i="82"/>
  <c r="A12" i="135"/>
  <c r="A13" i="135" s="1"/>
  <c r="A14" i="135" s="1"/>
  <c r="A15" i="135" s="1"/>
  <c r="A20" i="2"/>
  <c r="A21" i="2" s="1"/>
  <c r="G62" i="40"/>
  <c r="A15" i="111"/>
  <c r="A16" i="111" s="1"/>
  <c r="A17" i="111" s="1"/>
  <c r="G14" i="111"/>
  <c r="H11" i="75"/>
  <c r="H12" i="75" s="1"/>
  <c r="A14" i="66"/>
  <c r="A15" i="66" s="1"/>
  <c r="A16" i="66" s="1"/>
  <c r="A17" i="66" s="1"/>
  <c r="A18" i="66" s="1"/>
  <c r="A19" i="66" s="1"/>
  <c r="A20" i="66" s="1"/>
  <c r="A21" i="66" s="1"/>
  <c r="A22" i="66" s="1"/>
  <c r="A23" i="66" s="1"/>
  <c r="A16" i="45"/>
  <c r="A17" i="45" s="1"/>
  <c r="A18" i="45" s="1"/>
  <c r="A19" i="45" s="1"/>
  <c r="A20" i="45" s="1"/>
  <c r="A21" i="45" s="1"/>
  <c r="A22" i="45" s="1"/>
  <c r="A23" i="45" s="1"/>
  <c r="G25" i="45" s="1"/>
  <c r="E65" i="40"/>
  <c r="D19" i="85"/>
  <c r="G27" i="82"/>
  <c r="E48" i="82"/>
  <c r="C47" i="82"/>
  <c r="C49" i="82"/>
  <c r="I25" i="82"/>
  <c r="A26" i="82"/>
  <c r="A27" i="82" s="1"/>
  <c r="A16" i="22"/>
  <c r="A17" i="22" s="1"/>
  <c r="A14" i="69"/>
  <c r="A15" i="69" s="1"/>
  <c r="I15" i="69"/>
  <c r="A12" i="75"/>
  <c r="A14" i="71"/>
  <c r="A15" i="71" s="1"/>
  <c r="A16" i="71" s="1"/>
  <c r="A17" i="71" s="1"/>
  <c r="A18" i="71" s="1"/>
  <c r="A19" i="71" s="1"/>
  <c r="A20" i="71" s="1"/>
  <c r="A21" i="71" s="1"/>
  <c r="A22" i="71" s="1"/>
  <c r="A23" i="71" s="1"/>
  <c r="A24" i="71" s="1"/>
  <c r="A25" i="71" s="1"/>
  <c r="E13" i="71"/>
  <c r="E14" i="71" s="1"/>
  <c r="E15" i="71" s="1"/>
  <c r="E16" i="71" s="1"/>
  <c r="E17" i="71" s="1"/>
  <c r="E18" i="71" s="1"/>
  <c r="E19" i="71" s="1"/>
  <c r="E20" i="71" s="1"/>
  <c r="E21" i="71" s="1"/>
  <c r="E22" i="71" s="1"/>
  <c r="E23" i="71" s="1"/>
  <c r="E24" i="71" s="1"/>
  <c r="E25" i="71" s="1"/>
  <c r="E26" i="71" s="1"/>
  <c r="E27" i="71" s="1"/>
  <c r="E28" i="71" s="1"/>
  <c r="E29" i="71" s="1"/>
  <c r="E30" i="71" s="1"/>
  <c r="E31" i="71" s="1"/>
  <c r="B27" i="70"/>
  <c r="B16" i="70"/>
  <c r="B15" i="70"/>
  <c r="G27" i="40" l="1"/>
  <c r="D27" i="85"/>
  <c r="A22" i="2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D44" i="112"/>
  <c r="D42" i="112"/>
  <c r="D23" i="112"/>
  <c r="G28" i="113"/>
  <c r="G33" i="113"/>
  <c r="G26" i="113"/>
  <c r="E47" i="82"/>
  <c r="A63" i="113"/>
  <c r="A64" i="113" s="1"/>
  <c r="A65" i="113" s="1"/>
  <c r="A66" i="113" s="1"/>
  <c r="A67" i="113" s="1"/>
  <c r="A68" i="113" s="1"/>
  <c r="A69" i="113" s="1"/>
  <c r="A70" i="113" s="1"/>
  <c r="A71" i="113" s="1"/>
  <c r="A72" i="113" s="1"/>
  <c r="A73" i="113" s="1"/>
  <c r="A74" i="113" s="1"/>
  <c r="A75" i="113" s="1"/>
  <c r="A76" i="113" s="1"/>
  <c r="G16" i="113"/>
  <c r="A24" i="66"/>
  <c r="A25" i="66" s="1"/>
  <c r="A26" i="66" s="1"/>
  <c r="A27" i="66" s="1"/>
  <c r="F15" i="135"/>
  <c r="I98" i="82"/>
  <c r="A26" i="71"/>
  <c r="A27" i="71" s="1"/>
  <c r="A28" i="71" s="1"/>
  <c r="A29" i="71" s="1"/>
  <c r="A30" i="71" s="1"/>
  <c r="D27" i="71"/>
  <c r="A28" i="85"/>
  <c r="G17" i="111"/>
  <c r="A16" i="69"/>
  <c r="A17" i="69" s="1"/>
  <c r="A18" i="69" s="1"/>
  <c r="A19" i="69" s="1"/>
  <c r="E29" i="146"/>
  <c r="G71" i="113"/>
  <c r="A13" i="75"/>
  <c r="A14" i="75" s="1"/>
  <c r="H13" i="75"/>
  <c r="H14" i="75" s="1"/>
  <c r="H15" i="75" s="1"/>
  <c r="H16" i="75" s="1"/>
  <c r="A16" i="135"/>
  <c r="E61" i="146"/>
  <c r="A18" i="111"/>
  <c r="A19" i="111" s="1"/>
  <c r="A20" i="111" s="1"/>
  <c r="A21" i="111" s="1"/>
  <c r="A24" i="45"/>
  <c r="A25" i="45" s="1"/>
  <c r="G57" i="113"/>
  <c r="G35" i="113"/>
  <c r="C50" i="82"/>
  <c r="I47" i="82"/>
  <c r="A28" i="82"/>
  <c r="A29" i="82" s="1"/>
  <c r="A30" i="82" s="1"/>
  <c r="I36" i="82" s="1"/>
  <c r="I99" i="82"/>
  <c r="A89" i="82"/>
  <c r="I134" i="82" s="1"/>
  <c r="A18" i="22"/>
  <c r="A19" i="22" s="1"/>
  <c r="K25" i="22" s="1"/>
  <c r="G19" i="66"/>
  <c r="A16" i="70"/>
  <c r="A17" i="70" s="1"/>
  <c r="A18" i="70" s="1"/>
  <c r="A19" i="70" s="1"/>
  <c r="A20" i="70" s="1"/>
  <c r="A21" i="70" s="1"/>
  <c r="A22" i="70" s="1"/>
  <c r="A23" i="70" s="1"/>
  <c r="A24" i="70" s="1"/>
  <c r="A25" i="70" s="1"/>
  <c r="A26" i="70" s="1"/>
  <c r="A27" i="70" s="1"/>
  <c r="E15" i="70"/>
  <c r="E16" i="70" s="1"/>
  <c r="E17" i="70" s="1"/>
  <c r="E18" i="70" s="1"/>
  <c r="E19" i="70" s="1"/>
  <c r="E20" i="70" s="1"/>
  <c r="E21" i="70" s="1"/>
  <c r="E22" i="70" s="1"/>
  <c r="E23" i="70" s="1"/>
  <c r="E24" i="70" s="1"/>
  <c r="E25" i="70" s="1"/>
  <c r="E26" i="70" s="1"/>
  <c r="E27" i="70" s="1"/>
  <c r="E28" i="70" s="1"/>
  <c r="E29" i="70" s="1"/>
  <c r="E30" i="70" s="1"/>
  <c r="E31" i="70" s="1"/>
  <c r="E32" i="70" s="1"/>
  <c r="E33" i="70" s="1"/>
  <c r="B15" i="56"/>
  <c r="B5" i="56"/>
  <c r="A16" i="56"/>
  <c r="E15" i="56"/>
  <c r="E16" i="56" s="1"/>
  <c r="A12" i="42"/>
  <c r="A13" i="42" s="1"/>
  <c r="A14" i="42" s="1"/>
  <c r="A15" i="42" s="1"/>
  <c r="H11" i="42"/>
  <c r="H12" i="42" s="1"/>
  <c r="H13" i="42" s="1"/>
  <c r="H14" i="42" s="1"/>
  <c r="H15" i="42" s="1"/>
  <c r="H16" i="42" s="1"/>
  <c r="H17" i="42" s="1"/>
  <c r="H18" i="42" s="1"/>
  <c r="H19" i="42" s="1"/>
  <c r="H20" i="42" s="1"/>
  <c r="H21" i="42" s="1"/>
  <c r="H22" i="42" s="1"/>
  <c r="H23" i="42" s="1"/>
  <c r="H24" i="42" s="1"/>
  <c r="H25" i="42" s="1"/>
  <c r="H26" i="42" s="1"/>
  <c r="H27" i="42" s="1"/>
  <c r="H28" i="42" s="1"/>
  <c r="H29" i="42" s="1"/>
  <c r="H30" i="42" s="1"/>
  <c r="H31" i="42" s="1"/>
  <c r="H32" i="42" s="1"/>
  <c r="H33" i="42" s="1"/>
  <c r="H34" i="42" s="1"/>
  <c r="H35" i="42" s="1"/>
  <c r="H36" i="42" s="1"/>
  <c r="H37" i="42" s="1"/>
  <c r="H38" i="42" s="1"/>
  <c r="H39" i="42" s="1"/>
  <c r="H43" i="42" s="1"/>
  <c r="A12" i="41"/>
  <c r="A13" i="41" s="1"/>
  <c r="A14" i="41" s="1"/>
  <c r="A15" i="41" s="1"/>
  <c r="F45" i="41"/>
  <c r="E21" i="40"/>
  <c r="E18" i="40"/>
  <c r="E17" i="40"/>
  <c r="H44" i="42" l="1"/>
  <c r="H45" i="42" s="1"/>
  <c r="H46" i="42" s="1"/>
  <c r="H47" i="42" s="1"/>
  <c r="H48" i="42" s="1"/>
  <c r="H49" i="42" s="1"/>
  <c r="H50" i="42" s="1"/>
  <c r="H51" i="42" s="1"/>
  <c r="H52" i="42" s="1"/>
  <c r="H53" i="42" s="1"/>
  <c r="H54" i="42" s="1"/>
  <c r="H55" i="42" s="1"/>
  <c r="H56" i="42" s="1"/>
  <c r="H57" i="42" s="1"/>
  <c r="H58" i="42" s="1"/>
  <c r="H59" i="42" s="1"/>
  <c r="H60" i="42" s="1"/>
  <c r="H61" i="42" s="1"/>
  <c r="A28" i="40"/>
  <c r="A29" i="40" s="1"/>
  <c r="A30" i="40" s="1"/>
  <c r="I22" i="69"/>
  <c r="G50" i="113"/>
  <c r="I19" i="69"/>
  <c r="K35" i="2"/>
  <c r="G61" i="82"/>
  <c r="G62" i="82"/>
  <c r="G27" i="66"/>
  <c r="A28" i="66"/>
  <c r="A29" i="66" s="1"/>
  <c r="A30" i="66" s="1"/>
  <c r="A31" i="66" s="1"/>
  <c r="A32" i="66" s="1"/>
  <c r="A33" i="66" s="1"/>
  <c r="A34" i="66" s="1"/>
  <c r="A35" i="66" s="1"/>
  <c r="A36" i="66" s="1"/>
  <c r="A37" i="66" s="1"/>
  <c r="A38" i="66" s="1"/>
  <c r="G60" i="113"/>
  <c r="A77" i="113"/>
  <c r="A78" i="113" s="1"/>
  <c r="A79" i="113" s="1"/>
  <c r="A80" i="113" s="1"/>
  <c r="G89" i="113"/>
  <c r="D46" i="112"/>
  <c r="D27" i="112"/>
  <c r="A15" i="75"/>
  <c r="A16" i="75" s="1"/>
  <c r="G17" i="75" s="1"/>
  <c r="G21" i="111"/>
  <c r="A28" i="70"/>
  <c r="A29" i="70" s="1"/>
  <c r="A30" i="70" s="1"/>
  <c r="A31" i="70" s="1"/>
  <c r="A32" i="70" s="1"/>
  <c r="D29" i="70"/>
  <c r="E23" i="40"/>
  <c r="E19" i="40"/>
  <c r="A20" i="69"/>
  <c r="A21" i="69" s="1"/>
  <c r="A22" i="69" s="1"/>
  <c r="A23" i="69" s="1"/>
  <c r="A24" i="69" s="1"/>
  <c r="A25" i="69" s="1"/>
  <c r="E30" i="146"/>
  <c r="G72" i="113"/>
  <c r="A31" i="71"/>
  <c r="I17" i="69"/>
  <c r="A16" i="41"/>
  <c r="A17" i="41" s="1"/>
  <c r="A18" i="41" s="1"/>
  <c r="A19" i="41" s="1"/>
  <c r="A20" i="41" s="1"/>
  <c r="D41" i="41"/>
  <c r="H17" i="75"/>
  <c r="H18" i="75" s="1"/>
  <c r="H19" i="75" s="1"/>
  <c r="H20" i="75" s="1"/>
  <c r="H21" i="75" s="1"/>
  <c r="A22" i="111"/>
  <c r="A23" i="111" s="1"/>
  <c r="G25" i="111" s="1"/>
  <c r="G23" i="111"/>
  <c r="G14" i="113"/>
  <c r="G27" i="45"/>
  <c r="A26" i="45"/>
  <c r="A27" i="45" s="1"/>
  <c r="G19" i="46" s="1"/>
  <c r="G44" i="40"/>
  <c r="A16" i="42"/>
  <c r="A17" i="42" s="1"/>
  <c r="A18" i="42" s="1"/>
  <c r="A19" i="42" s="1"/>
  <c r="A20" i="42" s="1"/>
  <c r="A21" i="42" s="1"/>
  <c r="A22" i="42" s="1"/>
  <c r="A23" i="42" s="1"/>
  <c r="A24" i="42" s="1"/>
  <c r="A25" i="42" s="1"/>
  <c r="A26" i="42" s="1"/>
  <c r="G67" i="113"/>
  <c r="E44" i="40"/>
  <c r="D47" i="82"/>
  <c r="G47" i="82" s="1"/>
  <c r="D49" i="82"/>
  <c r="G49" i="82" s="1"/>
  <c r="D48" i="82"/>
  <c r="G48" i="82" s="1"/>
  <c r="A90" i="82"/>
  <c r="A91" i="82" s="1"/>
  <c r="A31" i="82"/>
  <c r="A20" i="22"/>
  <c r="A21" i="22" s="1"/>
  <c r="E69" i="146" s="1"/>
  <c r="K21" i="22"/>
  <c r="K23" i="22"/>
  <c r="D26" i="42"/>
  <c r="D30" i="42" s="1"/>
  <c r="E30" i="40" s="1"/>
  <c r="E43" i="40" s="1"/>
  <c r="H62" i="42" l="1"/>
  <c r="H63" i="42" s="1"/>
  <c r="H64" i="42" s="1"/>
  <c r="H65" i="42" s="1"/>
  <c r="A31" i="40"/>
  <c r="A32" i="40" s="1"/>
  <c r="A33" i="40" s="1"/>
  <c r="A34" i="40" s="1"/>
  <c r="I24" i="69" s="1"/>
  <c r="E24" i="41"/>
  <c r="F24" i="41" s="1"/>
  <c r="A17" i="75"/>
  <c r="G65" i="82"/>
  <c r="G130" i="82" s="1"/>
  <c r="G136" i="82" s="1"/>
  <c r="G145" i="82" s="1"/>
  <c r="G60" i="82"/>
  <c r="G63" i="82" s="1"/>
  <c r="G153" i="82" s="1"/>
  <c r="D63" i="82"/>
  <c r="A81" i="113"/>
  <c r="A82" i="113" s="1"/>
  <c r="A83" i="113" s="1"/>
  <c r="G20" i="113"/>
  <c r="I25" i="69"/>
  <c r="E22" i="40"/>
  <c r="A33" i="70"/>
  <c r="I11" i="69"/>
  <c r="A21" i="41"/>
  <c r="A22" i="41" s="1"/>
  <c r="A23" i="41" s="1"/>
  <c r="A24" i="41" s="1"/>
  <c r="G26" i="42"/>
  <c r="F26" i="42"/>
  <c r="F30" i="42" s="1"/>
  <c r="A18" i="75"/>
  <c r="A19" i="75" s="1"/>
  <c r="A20" i="75" s="1"/>
  <c r="A21" i="75" s="1"/>
  <c r="I86" i="82" s="1"/>
  <c r="A24" i="111"/>
  <c r="A25" i="111" s="1"/>
  <c r="A26" i="111" s="1"/>
  <c r="A27" i="111" s="1"/>
  <c r="D11" i="112" s="1"/>
  <c r="G18" i="113"/>
  <c r="G52" i="82"/>
  <c r="G85" i="82" s="1"/>
  <c r="G97" i="82" s="1"/>
  <c r="D50" i="82"/>
  <c r="G50" i="82"/>
  <c r="G108" i="82" s="1"/>
  <c r="I100" i="82"/>
  <c r="A92" i="82"/>
  <c r="A93" i="82" s="1"/>
  <c r="A94" i="82" s="1"/>
  <c r="A95" i="82" s="1"/>
  <c r="A96" i="82" s="1"/>
  <c r="A97" i="82" s="1"/>
  <c r="A98" i="82" s="1"/>
  <c r="A99" i="82" s="1"/>
  <c r="A100" i="82" s="1"/>
  <c r="A101" i="82" s="1"/>
  <c r="I146" i="82" s="1"/>
  <c r="A32" i="82"/>
  <c r="I32" i="82"/>
  <c r="A22" i="22"/>
  <c r="A23" i="22" s="1"/>
  <c r="G23" i="66"/>
  <c r="A26" i="69"/>
  <c r="A27" i="69" s="1"/>
  <c r="I29" i="69" s="1"/>
  <c r="A27" i="42"/>
  <c r="A28" i="42" s="1"/>
  <c r="A29" i="42" s="1"/>
  <c r="A30" i="42" s="1"/>
  <c r="H66" i="42" l="1"/>
  <c r="H67" i="42" s="1"/>
  <c r="H68" i="42" s="1"/>
  <c r="H69" i="42" s="1"/>
  <c r="H70" i="42" s="1"/>
  <c r="H71" i="42" s="1"/>
  <c r="H72" i="42" s="1"/>
  <c r="A35" i="40"/>
  <c r="A36" i="40" s="1"/>
  <c r="A37" i="40" s="1"/>
  <c r="A38" i="40" s="1"/>
  <c r="A39" i="40" s="1"/>
  <c r="A40" i="40" s="1"/>
  <c r="A41" i="40" s="1"/>
  <c r="A42" i="40" s="1"/>
  <c r="A44" i="40" s="1"/>
  <c r="E45" i="40"/>
  <c r="A84" i="113"/>
  <c r="A85" i="113" s="1"/>
  <c r="A86" i="113" s="1"/>
  <c r="A87" i="113" s="1"/>
  <c r="A88" i="113" s="1"/>
  <c r="A89" i="113" s="1"/>
  <c r="A90" i="113" s="1"/>
  <c r="A91" i="113" s="1"/>
  <c r="A92" i="113" s="1"/>
  <c r="A93" i="113" s="1"/>
  <c r="A94" i="113" s="1"/>
  <c r="A95" i="113" s="1"/>
  <c r="A96" i="113" s="1"/>
  <c r="A97" i="113" s="1"/>
  <c r="G142" i="82"/>
  <c r="G148" i="82" s="1"/>
  <c r="G151" i="82" s="1"/>
  <c r="G155" i="82" s="1"/>
  <c r="G21" i="75"/>
  <c r="G27" i="111"/>
  <c r="E27" i="41"/>
  <c r="A25" i="41"/>
  <c r="A26" i="41" s="1"/>
  <c r="A27" i="41" s="1"/>
  <c r="E30" i="42"/>
  <c r="A24" i="22"/>
  <c r="A25" i="22" s="1"/>
  <c r="E70" i="146"/>
  <c r="G64" i="40"/>
  <c r="G74" i="113"/>
  <c r="G36" i="66"/>
  <c r="K19" i="22"/>
  <c r="G46" i="40"/>
  <c r="K33" i="2"/>
  <c r="A31" i="42"/>
  <c r="A32" i="42" s="1"/>
  <c r="A33" i="42" s="1"/>
  <c r="A34" i="42" s="1"/>
  <c r="A35" i="42" s="1"/>
  <c r="A36" i="42" s="1"/>
  <c r="A37" i="42" s="1"/>
  <c r="A38" i="42" s="1"/>
  <c r="A39" i="42" s="1"/>
  <c r="G30" i="40"/>
  <c r="G30" i="42"/>
  <c r="A102" i="82"/>
  <c r="A103" i="82" s="1"/>
  <c r="I106" i="82" s="1"/>
  <c r="I48" i="82"/>
  <c r="A33" i="82"/>
  <c r="A34" i="82" s="1"/>
  <c r="A35" i="82" s="1"/>
  <c r="A28" i="69"/>
  <c r="A29" i="69" s="1"/>
  <c r="H11" i="41"/>
  <c r="H12" i="41" s="1"/>
  <c r="H13" i="41" s="1"/>
  <c r="H14" i="41" s="1"/>
  <c r="H15" i="41" s="1"/>
  <c r="H16" i="41" s="1"/>
  <c r="H17" i="41" s="1"/>
  <c r="H18" i="41" s="1"/>
  <c r="H19" i="41" s="1"/>
  <c r="H20" i="41" s="1"/>
  <c r="H21" i="41" s="1"/>
  <c r="H22" i="41" s="1"/>
  <c r="H23" i="41" s="1"/>
  <c r="H24" i="41" s="1"/>
  <c r="H25" i="41" s="1"/>
  <c r="H26" i="41" s="1"/>
  <c r="H27" i="41" s="1"/>
  <c r="H28" i="41" s="1"/>
  <c r="H29" i="41" s="1"/>
  <c r="H30" i="41" s="1"/>
  <c r="H31" i="41" s="1"/>
  <c r="H32" i="41" s="1"/>
  <c r="H33" i="41" s="1"/>
  <c r="H34" i="41" s="1"/>
  <c r="H35" i="41" s="1"/>
  <c r="H36" i="41" s="1"/>
  <c r="H37" i="41" s="1"/>
  <c r="H38" i="41" s="1"/>
  <c r="H39" i="41" s="1"/>
  <c r="H40" i="41" s="1"/>
  <c r="H41" i="41" s="1"/>
  <c r="H42" i="41" s="1"/>
  <c r="H43" i="41" s="1"/>
  <c r="H44" i="41" s="1"/>
  <c r="H45" i="41" s="1"/>
  <c r="H46" i="41" s="1"/>
  <c r="H47" i="41" s="1"/>
  <c r="H48" i="41" s="1"/>
  <c r="H49" i="41" s="1"/>
  <c r="H50" i="41" s="1"/>
  <c r="H51" i="41" s="1"/>
  <c r="H52" i="41" s="1"/>
  <c r="H53" i="41" s="1"/>
  <c r="H54" i="41" s="1"/>
  <c r="H55" i="41" s="1"/>
  <c r="H56" i="41" s="1"/>
  <c r="B26" i="109"/>
  <c r="B15" i="109"/>
  <c r="B14" i="109"/>
  <c r="B6" i="109"/>
  <c r="A15" i="109"/>
  <c r="A16" i="109" s="1"/>
  <c r="A17" i="109" s="1"/>
  <c r="A18" i="109" s="1"/>
  <c r="A19" i="109" s="1"/>
  <c r="A20" i="109" s="1"/>
  <c r="A21" i="109" s="1"/>
  <c r="A22" i="109" s="1"/>
  <c r="A23" i="109" s="1"/>
  <c r="A24" i="109" s="1"/>
  <c r="A25" i="109" s="1"/>
  <c r="A26" i="109" s="1"/>
  <c r="E14" i="109"/>
  <c r="E15" i="109" s="1"/>
  <c r="E16" i="109" s="1"/>
  <c r="E17" i="109" s="1"/>
  <c r="E18" i="109" s="1"/>
  <c r="E19" i="109" s="1"/>
  <c r="E20" i="109" s="1"/>
  <c r="E21" i="109" s="1"/>
  <c r="E22" i="109" s="1"/>
  <c r="E23" i="109" s="1"/>
  <c r="E24" i="109" s="1"/>
  <c r="E25" i="109" s="1"/>
  <c r="E26" i="109" s="1"/>
  <c r="E27" i="109" s="1"/>
  <c r="E28" i="109" s="1"/>
  <c r="E29" i="109" s="1"/>
  <c r="E30" i="109" s="1"/>
  <c r="E31" i="109" s="1"/>
  <c r="E32" i="109" s="1"/>
  <c r="G15" i="22"/>
  <c r="E15" i="22"/>
  <c r="B16" i="26"/>
  <c r="B14" i="26"/>
  <c r="B5" i="26"/>
  <c r="A15" i="26"/>
  <c r="A16" i="26" s="1"/>
  <c r="D19" i="26" s="1"/>
  <c r="E14" i="26"/>
  <c r="E15" i="26" s="1"/>
  <c r="E16" i="26" s="1"/>
  <c r="E17" i="26" s="1"/>
  <c r="E18" i="26" s="1"/>
  <c r="E19" i="26" s="1"/>
  <c r="E20" i="26" s="1"/>
  <c r="G13" i="22"/>
  <c r="E13" i="22"/>
  <c r="B16" i="25"/>
  <c r="B14" i="25"/>
  <c r="B5" i="25"/>
  <c r="A15" i="25"/>
  <c r="A16" i="25" s="1"/>
  <c r="D19" i="25" s="1"/>
  <c r="E14" i="25"/>
  <c r="E15" i="25" s="1"/>
  <c r="E16" i="25" s="1"/>
  <c r="E17" i="25" s="1"/>
  <c r="E18" i="25" s="1"/>
  <c r="E19" i="25" s="1"/>
  <c r="E20" i="25" s="1"/>
  <c r="F34" i="24"/>
  <c r="K18" i="24"/>
  <c r="K27" i="24"/>
  <c r="K31" i="24"/>
  <c r="K19" i="24"/>
  <c r="A17" i="24"/>
  <c r="A18" i="24" s="1"/>
  <c r="A19" i="24" s="1"/>
  <c r="A20" i="24" s="1"/>
  <c r="M16" i="24"/>
  <c r="M17" i="24" s="1"/>
  <c r="M18" i="24" s="1"/>
  <c r="M19" i="24" s="1"/>
  <c r="M20" i="24" s="1"/>
  <c r="M21" i="24" s="1"/>
  <c r="M22" i="24" s="1"/>
  <c r="M23" i="24" s="1"/>
  <c r="M24" i="24" s="1"/>
  <c r="M25" i="24" s="1"/>
  <c r="M26" i="24" s="1"/>
  <c r="M27" i="24" s="1"/>
  <c r="M28" i="24" s="1"/>
  <c r="M29" i="24" s="1"/>
  <c r="M30" i="24" s="1"/>
  <c r="M31" i="24" s="1"/>
  <c r="M32" i="24" s="1"/>
  <c r="M33" i="24" s="1"/>
  <c r="M34" i="24" s="1"/>
  <c r="M35" i="24" s="1"/>
  <c r="M36" i="24" s="1"/>
  <c r="B26" i="136"/>
  <c r="B15" i="136"/>
  <c r="A15" i="136"/>
  <c r="A16" i="136" s="1"/>
  <c r="A17" i="136" s="1"/>
  <c r="A18" i="136" s="1"/>
  <c r="A19" i="136" s="1"/>
  <c r="A20" i="136" s="1"/>
  <c r="A21" i="136" s="1"/>
  <c r="A22" i="136" s="1"/>
  <c r="A23" i="136" s="1"/>
  <c r="A24" i="136" s="1"/>
  <c r="A25" i="136" s="1"/>
  <c r="A26" i="136" s="1"/>
  <c r="G14" i="136"/>
  <c r="G15" i="136" s="1"/>
  <c r="G16" i="136" s="1"/>
  <c r="G17" i="136" s="1"/>
  <c r="G18" i="136" s="1"/>
  <c r="G19" i="136" s="1"/>
  <c r="G20" i="136" s="1"/>
  <c r="G21" i="136" s="1"/>
  <c r="G22" i="136" s="1"/>
  <c r="G23" i="136" s="1"/>
  <c r="G24" i="136" s="1"/>
  <c r="G25" i="136" s="1"/>
  <c r="G26" i="136" s="1"/>
  <c r="G27" i="136" s="1"/>
  <c r="G28" i="136" s="1"/>
  <c r="G29" i="136" s="1"/>
  <c r="G30" i="136" s="1"/>
  <c r="G31" i="136" s="1"/>
  <c r="G32" i="136" s="1"/>
  <c r="B14" i="136"/>
  <c r="B5" i="136"/>
  <c r="B26" i="23"/>
  <c r="B15" i="23"/>
  <c r="B14" i="23"/>
  <c r="B5" i="23"/>
  <c r="A15" i="23"/>
  <c r="A16" i="23" s="1"/>
  <c r="A17" i="23" s="1"/>
  <c r="A18" i="23" s="1"/>
  <c r="A19" i="23" s="1"/>
  <c r="A20" i="23" s="1"/>
  <c r="A21" i="23" s="1"/>
  <c r="A22" i="23" s="1"/>
  <c r="A23" i="23" s="1"/>
  <c r="A24" i="23" s="1"/>
  <c r="A25" i="23" s="1"/>
  <c r="A26" i="23" s="1"/>
  <c r="G14" i="23"/>
  <c r="G15" i="23" s="1"/>
  <c r="G16" i="23" s="1"/>
  <c r="G17" i="23" s="1"/>
  <c r="G18" i="23" s="1"/>
  <c r="G19" i="23" s="1"/>
  <c r="G20" i="23" s="1"/>
  <c r="G21" i="23" s="1"/>
  <c r="G22" i="23" s="1"/>
  <c r="G23" i="23" s="1"/>
  <c r="G24" i="23" s="1"/>
  <c r="G25" i="23" s="1"/>
  <c r="G26" i="23" s="1"/>
  <c r="G27" i="23" s="1"/>
  <c r="G28" i="23" s="1"/>
  <c r="G29" i="23" s="1"/>
  <c r="G30" i="23" s="1"/>
  <c r="G31" i="23" s="1"/>
  <c r="G32" i="23" s="1"/>
  <c r="G33" i="23" s="1"/>
  <c r="G34" i="23" s="1"/>
  <c r="G35" i="23" s="1"/>
  <c r="G36" i="23" s="1"/>
  <c r="G27" i="2"/>
  <c r="E27" i="2"/>
  <c r="B16" i="13"/>
  <c r="B14" i="13"/>
  <c r="B5" i="13"/>
  <c r="A15" i="13"/>
  <c r="A16" i="13" s="1"/>
  <c r="D19" i="13" s="1"/>
  <c r="E14" i="13"/>
  <c r="E15" i="13" s="1"/>
  <c r="E16" i="13" s="1"/>
  <c r="E17" i="13" s="1"/>
  <c r="E18" i="13" s="1"/>
  <c r="E19" i="13" s="1"/>
  <c r="E20" i="13" s="1"/>
  <c r="G25" i="2"/>
  <c r="E25" i="2"/>
  <c r="B16" i="3"/>
  <c r="B14" i="3"/>
  <c r="B5" i="3"/>
  <c r="A15" i="3"/>
  <c r="A16" i="3" s="1"/>
  <c r="D19" i="3" s="1"/>
  <c r="E14" i="3"/>
  <c r="E15" i="3" s="1"/>
  <c r="E16" i="3" s="1"/>
  <c r="E17" i="3" s="1"/>
  <c r="E18" i="3" s="1"/>
  <c r="E19" i="3" s="1"/>
  <c r="E20" i="3" s="1"/>
  <c r="K30" i="11"/>
  <c r="A16" i="11"/>
  <c r="A17" i="11" s="1"/>
  <c r="A18" i="11" s="1"/>
  <c r="A19" i="11" s="1"/>
  <c r="M15" i="11"/>
  <c r="M16" i="11" s="1"/>
  <c r="M17" i="11" s="1"/>
  <c r="M18" i="11" s="1"/>
  <c r="M19" i="11" s="1"/>
  <c r="M20" i="11" s="1"/>
  <c r="M21" i="11" s="1"/>
  <c r="M22" i="11" s="1"/>
  <c r="M23" i="11" s="1"/>
  <c r="M24" i="11" s="1"/>
  <c r="M25" i="11" s="1"/>
  <c r="M26" i="11" s="1"/>
  <c r="M27" i="11" s="1"/>
  <c r="M28" i="11" s="1"/>
  <c r="M29" i="11" s="1"/>
  <c r="M30" i="11" s="1"/>
  <c r="M31" i="11" s="1"/>
  <c r="M32" i="11" s="1"/>
  <c r="M33" i="11" s="1"/>
  <c r="M34" i="11" s="1"/>
  <c r="M35" i="11" s="1"/>
  <c r="A16" i="10"/>
  <c r="A17" i="10" s="1"/>
  <c r="A18" i="10" s="1"/>
  <c r="A19" i="10" s="1"/>
  <c r="L21" i="10" s="1"/>
  <c r="A40" i="42" l="1"/>
  <c r="A41" i="42" s="1"/>
  <c r="A42" i="42" s="1"/>
  <c r="A43" i="42" s="1"/>
  <c r="A44" i="42" s="1"/>
  <c r="A45" i="42" s="1"/>
  <c r="A46" i="42" s="1"/>
  <c r="A47" i="42" s="1"/>
  <c r="A48" i="42" s="1"/>
  <c r="A49" i="42" s="1"/>
  <c r="A50" i="42" s="1"/>
  <c r="A51" i="42" s="1"/>
  <c r="A52" i="42" s="1"/>
  <c r="A53" i="42" s="1"/>
  <c r="A54" i="42" s="1"/>
  <c r="A55" i="42" s="1"/>
  <c r="A56" i="42" s="1"/>
  <c r="A57" i="42" s="1"/>
  <c r="A58" i="42" s="1"/>
  <c r="H73" i="42"/>
  <c r="H74" i="42" s="1"/>
  <c r="H75" i="42" s="1"/>
  <c r="H76" i="42" s="1"/>
  <c r="H77" i="42" s="1"/>
  <c r="H78" i="42" s="1"/>
  <c r="H57" i="41"/>
  <c r="H58" i="41" s="1"/>
  <c r="H59" i="41" s="1"/>
  <c r="H60" i="41" s="1"/>
  <c r="H61" i="41" s="1"/>
  <c r="H62" i="41" s="1"/>
  <c r="H63" i="41" s="1"/>
  <c r="H64" i="41" s="1"/>
  <c r="H65" i="41" s="1"/>
  <c r="H66" i="41" s="1"/>
  <c r="H67" i="41" s="1"/>
  <c r="H68" i="41" s="1"/>
  <c r="A45" i="40"/>
  <c r="G45" i="40"/>
  <c r="A46" i="40"/>
  <c r="A47" i="40" s="1"/>
  <c r="G47" i="40"/>
  <c r="G87" i="113"/>
  <c r="G27" i="41"/>
  <c r="K30" i="24"/>
  <c r="K26" i="24"/>
  <c r="A27" i="109"/>
  <c r="A28" i="109" s="1"/>
  <c r="A29" i="109" s="1"/>
  <c r="A30" i="109" s="1"/>
  <c r="A31" i="109" s="1"/>
  <c r="D28" i="109"/>
  <c r="E31" i="146"/>
  <c r="G73" i="113"/>
  <c r="A27" i="136"/>
  <c r="A28" i="136" s="1"/>
  <c r="A29" i="136" s="1"/>
  <c r="A30" i="136" s="1"/>
  <c r="A31" i="136" s="1"/>
  <c r="F34" i="23" s="1"/>
  <c r="D31" i="136"/>
  <c r="F31" i="136"/>
  <c r="D28" i="136"/>
  <c r="F28" i="136"/>
  <c r="I25" i="2"/>
  <c r="A27" i="23"/>
  <c r="A28" i="23" s="1"/>
  <c r="A29" i="23" s="1"/>
  <c r="A30" i="23" s="1"/>
  <c r="A31" i="23" s="1"/>
  <c r="A32" i="23" s="1"/>
  <c r="A33" i="23" s="1"/>
  <c r="A34" i="23" s="1"/>
  <c r="A35" i="23" s="1"/>
  <c r="A36" i="23" s="1"/>
  <c r="K11" i="22" s="1"/>
  <c r="D31" i="23"/>
  <c r="D28" i="23"/>
  <c r="F28" i="23"/>
  <c r="I27" i="2"/>
  <c r="K28" i="24"/>
  <c r="I13" i="22"/>
  <c r="I15" i="22"/>
  <c r="A28" i="41"/>
  <c r="A29" i="41" s="1"/>
  <c r="A30" i="41" s="1"/>
  <c r="A26" i="22"/>
  <c r="A27" i="22" s="1"/>
  <c r="A28" i="22" s="1"/>
  <c r="A29" i="22" s="1"/>
  <c r="E71" i="146"/>
  <c r="K27" i="22"/>
  <c r="K31" i="2"/>
  <c r="G65" i="40"/>
  <c r="K41" i="2"/>
  <c r="G78" i="113"/>
  <c r="G80" i="113"/>
  <c r="A104" i="82"/>
  <c r="A105" i="82" s="1"/>
  <c r="A106" i="82" s="1"/>
  <c r="A36" i="82"/>
  <c r="A37" i="82" s="1"/>
  <c r="A38" i="82" s="1"/>
  <c r="A39" i="82" s="1"/>
  <c r="A40" i="82" s="1"/>
  <c r="A41" i="82" s="1"/>
  <c r="A42" i="82" s="1"/>
  <c r="F30" i="41"/>
  <c r="F31" i="41"/>
  <c r="F35" i="41"/>
  <c r="F37" i="41"/>
  <c r="F32" i="41"/>
  <c r="F36" i="41"/>
  <c r="F39" i="41"/>
  <c r="D27" i="41"/>
  <c r="D43" i="41" s="1"/>
  <c r="D47" i="41" s="1"/>
  <c r="E41" i="41"/>
  <c r="F34" i="41"/>
  <c r="F38" i="41"/>
  <c r="F33" i="41"/>
  <c r="A17" i="26"/>
  <c r="A18" i="26" s="1"/>
  <c r="A19" i="26" s="1"/>
  <c r="A17" i="25"/>
  <c r="A18" i="25" s="1"/>
  <c r="A19" i="25" s="1"/>
  <c r="J34" i="24"/>
  <c r="J22" i="24"/>
  <c r="I34" i="24"/>
  <c r="I22" i="24"/>
  <c r="H34" i="24"/>
  <c r="H22" i="24"/>
  <c r="G34" i="24"/>
  <c r="G22" i="24"/>
  <c r="E34" i="24"/>
  <c r="K32" i="24"/>
  <c r="K17" i="24"/>
  <c r="K29" i="24"/>
  <c r="K16" i="24"/>
  <c r="A21" i="24"/>
  <c r="A22" i="24" s="1"/>
  <c r="L22" i="24"/>
  <c r="F22" i="24"/>
  <c r="F36" i="24" s="1"/>
  <c r="E28" i="136"/>
  <c r="E31" i="136" s="1"/>
  <c r="E34" i="23" s="1"/>
  <c r="C28" i="136"/>
  <c r="C31" i="136" s="1"/>
  <c r="A32" i="136"/>
  <c r="E28" i="23"/>
  <c r="E31" i="23" s="1"/>
  <c r="C28" i="23"/>
  <c r="C31" i="23" s="1"/>
  <c r="A17" i="13"/>
  <c r="A18" i="13" s="1"/>
  <c r="A19" i="13" s="1"/>
  <c r="C19" i="3"/>
  <c r="A17" i="3"/>
  <c r="A18" i="3" s="1"/>
  <c r="A19" i="3" s="1"/>
  <c r="J33" i="11"/>
  <c r="I33" i="11"/>
  <c r="H33" i="11"/>
  <c r="G33" i="11"/>
  <c r="F33" i="11"/>
  <c r="E33" i="11"/>
  <c r="K31" i="11"/>
  <c r="D33" i="11"/>
  <c r="L21" i="11"/>
  <c r="A20" i="11"/>
  <c r="A21" i="11" s="1"/>
  <c r="A20" i="10"/>
  <c r="A21" i="10" s="1"/>
  <c r="B26" i="9"/>
  <c r="B15" i="9"/>
  <c r="B14" i="9"/>
  <c r="A15" i="9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G14" i="9"/>
  <c r="G15" i="9" s="1"/>
  <c r="G16" i="9" s="1"/>
  <c r="G17" i="9" s="1"/>
  <c r="G18" i="9" s="1"/>
  <c r="G19" i="9" s="1"/>
  <c r="G20" i="9" s="1"/>
  <c r="G21" i="9" s="1"/>
  <c r="G22" i="9" s="1"/>
  <c r="G23" i="9" s="1"/>
  <c r="G24" i="9" s="1"/>
  <c r="G25" i="9" s="1"/>
  <c r="G26" i="9" s="1"/>
  <c r="G27" i="9" s="1"/>
  <c r="G28" i="9" s="1"/>
  <c r="G29" i="9" s="1"/>
  <c r="G30" i="9" s="1"/>
  <c r="G31" i="9" s="1"/>
  <c r="G32" i="9" s="1"/>
  <c r="G33" i="9" s="1"/>
  <c r="G34" i="9" s="1"/>
  <c r="G35" i="9" s="1"/>
  <c r="G36" i="9" s="1"/>
  <c r="G19" i="2"/>
  <c r="E19" i="2"/>
  <c r="B17" i="8"/>
  <c r="B15" i="8"/>
  <c r="B5" i="8"/>
  <c r="A16" i="8"/>
  <c r="A17" i="8" s="1"/>
  <c r="G15" i="8"/>
  <c r="G16" i="8" s="1"/>
  <c r="G17" i="8" s="1"/>
  <c r="G18" i="8" s="1"/>
  <c r="G19" i="8" s="1"/>
  <c r="G20" i="8" s="1"/>
  <c r="G21" i="8" s="1"/>
  <c r="B26" i="7"/>
  <c r="B15" i="7"/>
  <c r="B14" i="7"/>
  <c r="B5" i="7"/>
  <c r="A15" i="7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G14" i="7"/>
  <c r="G15" i="7" s="1"/>
  <c r="G16" i="7" s="1"/>
  <c r="G17" i="7" s="1"/>
  <c r="G18" i="7" s="1"/>
  <c r="G19" i="7" s="1"/>
  <c r="G20" i="7" s="1"/>
  <c r="G21" i="7" s="1"/>
  <c r="G22" i="7" s="1"/>
  <c r="G23" i="7" s="1"/>
  <c r="G24" i="7" s="1"/>
  <c r="G25" i="7" s="1"/>
  <c r="G26" i="7" s="1"/>
  <c r="G27" i="7" s="1"/>
  <c r="G28" i="7" s="1"/>
  <c r="G29" i="7" s="1"/>
  <c r="G30" i="7" s="1"/>
  <c r="G31" i="7" s="1"/>
  <c r="G32" i="7" s="1"/>
  <c r="B26" i="6"/>
  <c r="B15" i="6"/>
  <c r="B14" i="6"/>
  <c r="B5" i="6"/>
  <c r="A15" i="6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G14" i="6"/>
  <c r="G15" i="6" s="1"/>
  <c r="G16" i="6" s="1"/>
  <c r="G17" i="6" s="1"/>
  <c r="G18" i="6" s="1"/>
  <c r="G19" i="6" s="1"/>
  <c r="G20" i="6" s="1"/>
  <c r="G21" i="6" s="1"/>
  <c r="G22" i="6" s="1"/>
  <c r="G23" i="6" s="1"/>
  <c r="G24" i="6" s="1"/>
  <c r="G25" i="6" s="1"/>
  <c r="G26" i="6" s="1"/>
  <c r="G27" i="6" s="1"/>
  <c r="G28" i="6" s="1"/>
  <c r="G29" i="6" s="1"/>
  <c r="G30" i="6" s="1"/>
  <c r="G31" i="6" s="1"/>
  <c r="G32" i="6" s="1"/>
  <c r="B26" i="5"/>
  <c r="B15" i="5"/>
  <c r="B14" i="5"/>
  <c r="B5" i="5"/>
  <c r="A15" i="5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G14" i="5"/>
  <c r="G15" i="5" s="1"/>
  <c r="G16" i="5" s="1"/>
  <c r="G17" i="5" s="1"/>
  <c r="G18" i="5" s="1"/>
  <c r="G19" i="5" s="1"/>
  <c r="G20" i="5" s="1"/>
  <c r="G21" i="5" s="1"/>
  <c r="G22" i="5" s="1"/>
  <c r="G23" i="5" s="1"/>
  <c r="G24" i="5" s="1"/>
  <c r="G25" i="5" s="1"/>
  <c r="G26" i="5" s="1"/>
  <c r="G27" i="5" s="1"/>
  <c r="G28" i="5" s="1"/>
  <c r="G29" i="5" s="1"/>
  <c r="G30" i="5" s="1"/>
  <c r="G31" i="5" s="1"/>
  <c r="G32" i="5" s="1"/>
  <c r="B26" i="4"/>
  <c r="B15" i="4"/>
  <c r="B14" i="4"/>
  <c r="B5" i="4"/>
  <c r="A15" i="4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G14" i="4"/>
  <c r="G15" i="4" s="1"/>
  <c r="H69" i="41" l="1"/>
  <c r="H70" i="41" s="1"/>
  <c r="H71" i="41" s="1"/>
  <c r="H72" i="41" s="1"/>
  <c r="H73" i="41" s="1"/>
  <c r="H74" i="41" s="1"/>
  <c r="H75" i="41" s="1"/>
  <c r="H76" i="41" s="1"/>
  <c r="H77" i="41" s="1"/>
  <c r="H78" i="41" s="1"/>
  <c r="H79" i="41" s="1"/>
  <c r="H81" i="41" s="1"/>
  <c r="H82" i="41" s="1"/>
  <c r="H83" i="41" s="1"/>
  <c r="E36" i="23"/>
  <c r="I11" i="22" s="1"/>
  <c r="C68" i="146" s="1"/>
  <c r="A59" i="42"/>
  <c r="A60" i="42" s="1"/>
  <c r="A62" i="42" s="1"/>
  <c r="A63" i="42" s="1"/>
  <c r="A64" i="42" s="1"/>
  <c r="A65" i="42" s="1"/>
  <c r="K34" i="24"/>
  <c r="A48" i="40"/>
  <c r="A49" i="40" s="1"/>
  <c r="G49" i="40"/>
  <c r="K22" i="24"/>
  <c r="G91" i="113"/>
  <c r="E36" i="24"/>
  <c r="F36" i="23"/>
  <c r="H35" i="11"/>
  <c r="J35" i="11"/>
  <c r="I35" i="11"/>
  <c r="D35" i="11"/>
  <c r="G35" i="11"/>
  <c r="E35" i="11"/>
  <c r="A27" i="5"/>
  <c r="A28" i="5" s="1"/>
  <c r="A29" i="5" s="1"/>
  <c r="A30" i="5" s="1"/>
  <c r="A31" i="5" s="1"/>
  <c r="D28" i="5"/>
  <c r="D31" i="5"/>
  <c r="F28" i="5"/>
  <c r="A27" i="7"/>
  <c r="A28" i="7" s="1"/>
  <c r="A29" i="7" s="1"/>
  <c r="A30" i="7" s="1"/>
  <c r="A31" i="7" s="1"/>
  <c r="D28" i="7"/>
  <c r="D31" i="7"/>
  <c r="F28" i="7"/>
  <c r="E64" i="40"/>
  <c r="A27" i="6"/>
  <c r="A28" i="6" s="1"/>
  <c r="A29" i="6" s="1"/>
  <c r="A30" i="6" s="1"/>
  <c r="A31" i="6" s="1"/>
  <c r="D31" i="6"/>
  <c r="D28" i="6"/>
  <c r="F28" i="6"/>
  <c r="F31" i="6"/>
  <c r="D20" i="8"/>
  <c r="F20" i="8"/>
  <c r="G16" i="4"/>
  <c r="G17" i="4" s="1"/>
  <c r="G18" i="4" s="1"/>
  <c r="G19" i="4" s="1"/>
  <c r="G20" i="4" s="1"/>
  <c r="G21" i="4" s="1"/>
  <c r="G22" i="4" s="1"/>
  <c r="G23" i="4" s="1"/>
  <c r="G24" i="4" s="1"/>
  <c r="G25" i="4" s="1"/>
  <c r="G26" i="4" s="1"/>
  <c r="G27" i="4" s="1"/>
  <c r="G28" i="4" s="1"/>
  <c r="G29" i="4" s="1"/>
  <c r="G30" i="4" s="1"/>
  <c r="G31" i="4" s="1"/>
  <c r="G32" i="4" s="1"/>
  <c r="E28" i="5"/>
  <c r="E31" i="5" s="1"/>
  <c r="I13" i="2" s="1"/>
  <c r="A27" i="9"/>
  <c r="A28" i="9" s="1"/>
  <c r="A29" i="9" s="1"/>
  <c r="A30" i="9" s="1"/>
  <c r="A31" i="9" s="1"/>
  <c r="D31" i="9"/>
  <c r="D28" i="9"/>
  <c r="F28" i="9"/>
  <c r="A20" i="3"/>
  <c r="K25" i="2"/>
  <c r="A20" i="26"/>
  <c r="K15" i="22"/>
  <c r="A32" i="109"/>
  <c r="G11" i="38"/>
  <c r="A20" i="13"/>
  <c r="K27" i="2"/>
  <c r="A20" i="25"/>
  <c r="K13" i="22"/>
  <c r="A27" i="4"/>
  <c r="A28" i="4" s="1"/>
  <c r="A29" i="4" s="1"/>
  <c r="A30" i="4" s="1"/>
  <c r="A31" i="4" s="1"/>
  <c r="F28" i="4"/>
  <c r="D31" i="4"/>
  <c r="D28" i="4"/>
  <c r="I19" i="2"/>
  <c r="A31" i="41"/>
  <c r="A32" i="41" s="1"/>
  <c r="A33" i="41" s="1"/>
  <c r="A34" i="41" s="1"/>
  <c r="A35" i="41" s="1"/>
  <c r="A36" i="41" s="1"/>
  <c r="K39" i="2"/>
  <c r="G52" i="40"/>
  <c r="K37" i="2"/>
  <c r="I36" i="24"/>
  <c r="G65" i="113"/>
  <c r="C28" i="5"/>
  <c r="C31" i="5" s="1"/>
  <c r="F27" i="41"/>
  <c r="A43" i="82"/>
  <c r="A44" i="82" s="1"/>
  <c r="A45" i="82" s="1"/>
  <c r="A46" i="82" s="1"/>
  <c r="I49" i="82"/>
  <c r="I39" i="82"/>
  <c r="A107" i="82"/>
  <c r="A108" i="82" s="1"/>
  <c r="G34" i="66"/>
  <c r="F41" i="41"/>
  <c r="E15" i="40"/>
  <c r="E27" i="40" s="1"/>
  <c r="E43" i="41"/>
  <c r="E47" i="41" s="1"/>
  <c r="J36" i="24"/>
  <c r="H36" i="24"/>
  <c r="G36" i="24"/>
  <c r="A23" i="24"/>
  <c r="A24" i="24" s="1"/>
  <c r="F35" i="11"/>
  <c r="K33" i="11"/>
  <c r="A22" i="11"/>
  <c r="A23" i="11" s="1"/>
  <c r="A22" i="10"/>
  <c r="A23" i="10" s="1"/>
  <c r="E28" i="9"/>
  <c r="E31" i="9" s="1"/>
  <c r="E36" i="9" s="1"/>
  <c r="I21" i="2" s="1"/>
  <c r="I35" i="2" s="1"/>
  <c r="C28" i="9"/>
  <c r="C31" i="9" s="1"/>
  <c r="C20" i="8"/>
  <c r="A18" i="8"/>
  <c r="A19" i="8" s="1"/>
  <c r="A20" i="8" s="1"/>
  <c r="E28" i="7"/>
  <c r="E31" i="7" s="1"/>
  <c r="I17" i="2" s="1"/>
  <c r="C28" i="7"/>
  <c r="C31" i="7" s="1"/>
  <c r="E28" i="6"/>
  <c r="E31" i="6" s="1"/>
  <c r="I15" i="2" s="1"/>
  <c r="C28" i="6"/>
  <c r="C31" i="6" s="1"/>
  <c r="E28" i="4"/>
  <c r="E31" i="4" s="1"/>
  <c r="I11" i="2" s="1"/>
  <c r="C28" i="4"/>
  <c r="C31" i="4" s="1"/>
  <c r="A66" i="42" l="1"/>
  <c r="A67" i="42" s="1"/>
  <c r="A68" i="42" s="1"/>
  <c r="A69" i="42" s="1"/>
  <c r="A70" i="42" s="1"/>
  <c r="A71" i="42" s="1"/>
  <c r="A72" i="42" s="1"/>
  <c r="G55" i="113"/>
  <c r="A50" i="40"/>
  <c r="A51" i="40" s="1"/>
  <c r="A52" i="40" s="1"/>
  <c r="I23" i="69"/>
  <c r="G97" i="113"/>
  <c r="G95" i="113"/>
  <c r="I31" i="2"/>
  <c r="E52" i="40"/>
  <c r="E58" i="40" s="1"/>
  <c r="E22" i="69"/>
  <c r="E50" i="113"/>
  <c r="E59" i="40"/>
  <c r="A21" i="8"/>
  <c r="K19" i="2"/>
  <c r="A32" i="6"/>
  <c r="K15" i="2"/>
  <c r="A47" i="82"/>
  <c r="A48" i="82" s="1"/>
  <c r="E62" i="40"/>
  <c r="A32" i="4"/>
  <c r="K11" i="2"/>
  <c r="E61" i="40"/>
  <c r="A109" i="82"/>
  <c r="A110" i="82" s="1"/>
  <c r="I16" i="114" s="1"/>
  <c r="A32" i="7"/>
  <c r="K17" i="2"/>
  <c r="A32" i="5"/>
  <c r="K13" i="2"/>
  <c r="C61" i="146"/>
  <c r="C75" i="146" s="1"/>
  <c r="C12" i="146" s="1"/>
  <c r="A32" i="9"/>
  <c r="A33" i="9" s="1"/>
  <c r="A34" i="9" s="1"/>
  <c r="A37" i="41"/>
  <c r="F43" i="41"/>
  <c r="F47" i="41" s="1"/>
  <c r="I110" i="82"/>
  <c r="G38" i="66"/>
  <c r="K36" i="24"/>
  <c r="A25" i="24"/>
  <c r="A26" i="24" s="1"/>
  <c r="A27" i="24" s="1"/>
  <c r="A28" i="24" s="1"/>
  <c r="A29" i="24" s="1"/>
  <c r="A30" i="24" s="1"/>
  <c r="A31" i="24" s="1"/>
  <c r="A32" i="24" s="1"/>
  <c r="A33" i="24" s="1"/>
  <c r="A34" i="24" s="1"/>
  <c r="K35" i="11"/>
  <c r="A24" i="11"/>
  <c r="A25" i="11" s="1"/>
  <c r="A26" i="11" s="1"/>
  <c r="A27" i="11" s="1"/>
  <c r="A28" i="11" s="1"/>
  <c r="A29" i="11" s="1"/>
  <c r="A30" i="11" s="1"/>
  <c r="A31" i="11" s="1"/>
  <c r="A32" i="11" s="1"/>
  <c r="A33" i="11" s="1"/>
  <c r="A24" i="10"/>
  <c r="A25" i="10" s="1"/>
  <c r="A26" i="10" s="1"/>
  <c r="A27" i="10" s="1"/>
  <c r="A28" i="10" s="1"/>
  <c r="A29" i="10" s="1"/>
  <c r="A30" i="10" s="1"/>
  <c r="A31" i="10" s="1"/>
  <c r="A32" i="10" s="1"/>
  <c r="A33" i="10" s="1"/>
  <c r="L35" i="10" s="1"/>
  <c r="A73" i="42" l="1"/>
  <c r="A74" i="42" s="1"/>
  <c r="A75" i="42" s="1"/>
  <c r="A76" i="42" s="1"/>
  <c r="A77" i="42" s="1"/>
  <c r="A78" i="42" s="1"/>
  <c r="A53" i="40"/>
  <c r="A54" i="40" s="1"/>
  <c r="A55" i="40" s="1"/>
  <c r="A56" i="40" s="1"/>
  <c r="G58" i="40"/>
  <c r="G22" i="113"/>
  <c r="L33" i="10"/>
  <c r="E66" i="40"/>
  <c r="A35" i="9"/>
  <c r="A36" i="9" s="1"/>
  <c r="K21" i="2" s="1"/>
  <c r="G76" i="113"/>
  <c r="G19" i="111"/>
  <c r="L33" i="11"/>
  <c r="F36" i="9"/>
  <c r="A38" i="41"/>
  <c r="E62" i="146"/>
  <c r="A49" i="82"/>
  <c r="A35" i="24"/>
  <c r="A36" i="24" s="1"/>
  <c r="L36" i="24"/>
  <c r="L34" i="24"/>
  <c r="A34" i="11"/>
  <c r="A35" i="11" s="1"/>
  <c r="L35" i="11"/>
  <c r="A34" i="10"/>
  <c r="A35" i="10" s="1"/>
  <c r="G56" i="40" l="1"/>
  <c r="A57" i="40"/>
  <c r="A58" i="40" s="1"/>
  <c r="A39" i="41"/>
  <c r="E63" i="146"/>
  <c r="G54" i="40"/>
  <c r="A50" i="82"/>
  <c r="I50" i="82"/>
  <c r="I52" i="82"/>
  <c r="C28" i="109"/>
  <c r="C31" i="109" s="1"/>
  <c r="E11" i="38" s="1"/>
  <c r="C19" i="146" s="1"/>
  <c r="A59" i="40" l="1"/>
  <c r="A60" i="40" s="1"/>
  <c r="A61" i="40" s="1"/>
  <c r="A62" i="40" s="1"/>
  <c r="A63" i="40" s="1"/>
  <c r="A64" i="40" s="1"/>
  <c r="A65" i="40" s="1"/>
  <c r="A66" i="40" s="1"/>
  <c r="A40" i="41"/>
  <c r="A41" i="41" s="1"/>
  <c r="G41" i="41"/>
  <c r="E64" i="146"/>
  <c r="G55" i="40"/>
  <c r="K43" i="2"/>
  <c r="I108" i="82"/>
  <c r="A51" i="82"/>
  <c r="A52" i="82" s="1"/>
  <c r="A53" i="82" s="1"/>
  <c r="A54" i="82" s="1"/>
  <c r="A55" i="82" s="1"/>
  <c r="G66" i="40" l="1"/>
  <c r="A67" i="40"/>
  <c r="A68" i="40" s="1"/>
  <c r="G68" i="40"/>
  <c r="A56" i="82"/>
  <c r="A42" i="41"/>
  <c r="A43" i="41" s="1"/>
  <c r="G43" i="41"/>
  <c r="I13" i="69"/>
  <c r="K45" i="2"/>
  <c r="I85" i="82"/>
  <c r="G25" i="66" l="1"/>
  <c r="G48" i="40"/>
  <c r="A57" i="82"/>
  <c r="A58" i="82" s="1"/>
  <c r="A59" i="82" s="1"/>
  <c r="A60" i="82" s="1"/>
  <c r="A44" i="41"/>
  <c r="A45" i="41" s="1"/>
  <c r="A61" i="82" l="1"/>
  <c r="G47" i="41"/>
  <c r="A46" i="41"/>
  <c r="A47" i="41" s="1"/>
  <c r="A62" i="82" l="1"/>
  <c r="I65" i="82"/>
  <c r="A48" i="41"/>
  <c r="A49" i="41" s="1"/>
  <c r="A50" i="41" s="1"/>
  <c r="A51" i="41" s="1"/>
  <c r="A52" i="41" s="1"/>
  <c r="A53" i="41" s="1"/>
  <c r="A54" i="41" s="1"/>
  <c r="A55" i="41" s="1"/>
  <c r="A56" i="41" s="1"/>
  <c r="G15" i="40"/>
  <c r="A57" i="41" l="1"/>
  <c r="A58" i="41" s="1"/>
  <c r="G19" i="40"/>
  <c r="A59" i="41"/>
  <c r="A60" i="41" s="1"/>
  <c r="A61" i="41" s="1"/>
  <c r="A62" i="41" s="1"/>
  <c r="A63" i="41" s="1"/>
  <c r="A64" i="41" s="1"/>
  <c r="A65" i="41" s="1"/>
  <c r="A66" i="41" s="1"/>
  <c r="A63" i="82"/>
  <c r="I63" i="82"/>
  <c r="A67" i="41" l="1"/>
  <c r="A68" i="41" s="1"/>
  <c r="G22" i="40"/>
  <c r="G17" i="40"/>
  <c r="G18" i="40"/>
  <c r="A64" i="82"/>
  <c r="A65" i="82" s="1"/>
  <c r="I130" i="82" s="1"/>
  <c r="I153" i="82"/>
  <c r="A69" i="41" l="1"/>
  <c r="G24" i="40"/>
  <c r="A70" i="41"/>
  <c r="A71" i="41" s="1"/>
  <c r="A72" i="41" s="1"/>
  <c r="A73" i="41" s="1"/>
  <c r="A74" i="41" s="1"/>
  <c r="A75" i="41" s="1"/>
  <c r="A76" i="41" s="1"/>
  <c r="A77" i="41" s="1"/>
  <c r="A78" i="41" s="1"/>
  <c r="A79" i="41" s="1"/>
  <c r="G20" i="40"/>
  <c r="A81" i="41" l="1"/>
  <c r="A82" i="41" s="1"/>
  <c r="A83" i="41" s="1"/>
  <c r="G21" i="40"/>
  <c r="C27" i="71" l="1"/>
  <c r="C30" i="71" s="1"/>
  <c r="G17" i="69" s="1"/>
  <c r="G23" i="40" l="1"/>
  <c r="B44" i="112"/>
  <c r="E13" i="112"/>
  <c r="E14" i="112" s="1"/>
  <c r="E15" i="112" s="1"/>
  <c r="E16" i="112" s="1"/>
  <c r="E17" i="112" s="1"/>
  <c r="E18" i="112" s="1"/>
  <c r="E19" i="112" s="1"/>
  <c r="E20" i="112" s="1"/>
  <c r="E21" i="112" s="1"/>
  <c r="E22" i="112" s="1"/>
  <c r="E23" i="112" s="1"/>
  <c r="E24" i="112" s="1"/>
  <c r="E25" i="112" s="1"/>
  <c r="E26" i="112" s="1"/>
  <c r="E27" i="112" s="1"/>
  <c r="E28" i="112" s="1"/>
  <c r="G25" i="40" l="1"/>
  <c r="E33" i="112"/>
  <c r="E34" i="112" s="1"/>
  <c r="E35" i="112" s="1"/>
  <c r="E36" i="112" s="1"/>
  <c r="E37" i="112" s="1"/>
  <c r="E38" i="112" s="1"/>
  <c r="E39" i="112" s="1"/>
  <c r="E40" i="112" s="1"/>
  <c r="E41" i="112" s="1"/>
  <c r="E42" i="112" s="1"/>
  <c r="E43" i="112" s="1"/>
  <c r="E44" i="112" s="1"/>
  <c r="E45" i="112" s="1"/>
  <c r="E46" i="112" s="1"/>
  <c r="E47" i="112" s="1"/>
  <c r="E48" i="112" s="1"/>
  <c r="E49" i="112" s="1"/>
  <c r="E50" i="112" s="1"/>
  <c r="E51" i="112" s="1"/>
  <c r="E52" i="112" s="1"/>
  <c r="E53" i="112" s="1"/>
  <c r="E46" i="150" l="1"/>
  <c r="E45" i="150"/>
  <c r="E44" i="150"/>
  <c r="E43" i="150"/>
  <c r="E42" i="150"/>
  <c r="E57" i="150" l="1"/>
  <c r="E15" i="45"/>
  <c r="I21" i="34"/>
  <c r="C25" i="146" s="1"/>
  <c r="E59" i="150" l="1"/>
  <c r="E13" i="45" s="1"/>
  <c r="E25" i="45" l="1"/>
  <c r="E27" i="45" s="1"/>
  <c r="E19" i="46" s="1"/>
  <c r="E21" i="46" l="1"/>
  <c r="E23" i="46"/>
  <c r="E25" i="46"/>
  <c r="A33" i="112"/>
  <c r="A34" i="112" s="1"/>
  <c r="E27" i="46" l="1"/>
  <c r="E93" i="113" s="1"/>
  <c r="A35" i="112"/>
  <c r="A36" i="112" s="1"/>
  <c r="A37" i="112" s="1"/>
  <c r="A38" i="112" s="1"/>
  <c r="A39" i="112" s="1"/>
  <c r="A40" i="112" s="1"/>
  <c r="A41" i="112" l="1"/>
  <c r="A42" i="112" s="1"/>
  <c r="A43" i="112" s="1"/>
  <c r="A44" i="112" s="1"/>
  <c r="A45" i="112" s="1"/>
  <c r="A46" i="112" s="1"/>
  <c r="A47" i="112" s="1"/>
  <c r="A48" i="112" s="1"/>
  <c r="A49" i="112" s="1"/>
  <c r="A50" i="112" s="1"/>
  <c r="A51" i="112" s="1"/>
  <c r="A52" i="112" s="1"/>
  <c r="A53" i="112" s="1"/>
  <c r="D48" i="112"/>
  <c r="E36" i="66"/>
  <c r="I19" i="22"/>
  <c r="E46" i="40"/>
  <c r="E47" i="40" s="1"/>
  <c r="I33" i="2"/>
  <c r="I37" i="2" l="1"/>
  <c r="C62" i="146" s="1"/>
  <c r="I39" i="2"/>
  <c r="I41" i="2"/>
  <c r="I21" i="22"/>
  <c r="C69" i="146" s="1"/>
  <c r="I23" i="22"/>
  <c r="C70" i="146" s="1"/>
  <c r="I25" i="22"/>
  <c r="C71" i="146" s="1"/>
  <c r="I43" i="2" l="1"/>
  <c r="I45" i="2" s="1"/>
  <c r="D52" i="112"/>
  <c r="E54" i="40"/>
  <c r="C63" i="146"/>
  <c r="E55" i="40"/>
  <c r="C64" i="146"/>
  <c r="I27" i="22"/>
  <c r="E56" i="40" l="1"/>
  <c r="E68" i="40" s="1"/>
  <c r="G13" i="69"/>
  <c r="G19" i="69" s="1"/>
  <c r="C65" i="146"/>
  <c r="E48" i="40" l="1"/>
  <c r="E49" i="40" s="1"/>
  <c r="E25" i="66"/>
  <c r="E72" i="113"/>
  <c r="C30" i="146"/>
  <c r="E23" i="69" l="1"/>
  <c r="E55" i="113"/>
  <c r="E25" i="69" l="1"/>
  <c r="E29" i="69" s="1"/>
  <c r="E73" i="113" l="1"/>
  <c r="C31" i="146"/>
  <c r="E23" i="66"/>
  <c r="E27" i="66" l="1"/>
  <c r="E60" i="113" s="1"/>
  <c r="G36" i="114"/>
  <c r="G38" i="114" l="1"/>
  <c r="G40" i="114" s="1"/>
  <c r="G17" i="34" l="1"/>
  <c r="I15" i="34"/>
  <c r="I13" i="34" l="1"/>
  <c r="I17" i="34" s="1"/>
  <c r="C24" i="146" l="1"/>
  <c r="E34" i="66" l="1"/>
  <c r="E38" i="66" s="1"/>
  <c r="E65" i="113" s="1"/>
  <c r="C15" i="135"/>
  <c r="D15" i="135"/>
  <c r="E15" i="135" l="1"/>
  <c r="G14" i="114" s="1"/>
  <c r="G98" i="82" l="1"/>
  <c r="D15" i="84" l="1"/>
  <c r="D16" i="84" s="1"/>
  <c r="D17" i="84" s="1"/>
  <c r="D18" i="84" s="1"/>
  <c r="D19" i="84" s="1"/>
  <c r="D20" i="84" s="1"/>
  <c r="D21" i="84" s="1"/>
  <c r="D22" i="84" s="1"/>
  <c r="D23" i="84" s="1"/>
  <c r="D24" i="84" s="1"/>
  <c r="D25" i="84" s="1"/>
  <c r="D26" i="84" s="1"/>
  <c r="D27" i="84" s="1"/>
  <c r="D28" i="84" s="1"/>
  <c r="D29" i="84" s="1"/>
  <c r="D30" i="84" s="1"/>
  <c r="D31" i="84" s="1"/>
  <c r="D32" i="84" s="1"/>
  <c r="D33" i="84" s="1"/>
  <c r="D34" i="84" s="1"/>
  <c r="D35" i="84" s="1"/>
  <c r="D36" i="84" s="1"/>
  <c r="D37" i="84" s="1"/>
  <c r="D38" i="84" s="1"/>
  <c r="D39" i="84" s="1"/>
  <c r="D40" i="84" s="1"/>
  <c r="D41" i="84" s="1"/>
  <c r="A15" i="84"/>
  <c r="A16" i="84" s="1"/>
  <c r="A17" i="84" s="1"/>
  <c r="A18" i="84" s="1"/>
  <c r="A19" i="84" s="1"/>
  <c r="A20" i="84" s="1"/>
  <c r="A21" i="84" s="1"/>
  <c r="A22" i="84" s="1"/>
  <c r="A23" i="84" s="1"/>
  <c r="A24" i="84" s="1"/>
  <c r="A25" i="84" s="1"/>
  <c r="A26" i="84" s="1"/>
  <c r="A27" i="84" s="1"/>
  <c r="A28" i="84" s="1"/>
  <c r="A29" i="84" s="1"/>
  <c r="A30" i="84" s="1"/>
  <c r="A31" i="84" s="1"/>
  <c r="A32" i="84" s="1"/>
  <c r="A33" i="84" s="1"/>
  <c r="A34" i="84" s="1"/>
  <c r="A35" i="84" s="1"/>
  <c r="A36" i="84" s="1"/>
  <c r="A37" i="84" s="1"/>
  <c r="A38" i="84" s="1"/>
  <c r="A39" i="84" s="1"/>
  <c r="A40" i="84" s="1"/>
  <c r="A41" i="84" s="1"/>
  <c r="A42" i="84" l="1"/>
  <c r="A43" i="84" s="1"/>
  <c r="A44" i="84" s="1"/>
  <c r="A45" i="84" s="1"/>
  <c r="A46" i="84" s="1"/>
  <c r="A47" i="84" s="1"/>
  <c r="A48" i="84" s="1"/>
  <c r="A49" i="84" s="1"/>
  <c r="A53" i="84" s="1"/>
  <c r="A54" i="84" s="1"/>
  <c r="A55" i="84" s="1"/>
  <c r="A56" i="84" s="1"/>
  <c r="A57" i="84" s="1"/>
  <c r="A58" i="84" s="1"/>
  <c r="A59" i="84" s="1"/>
  <c r="D42" i="84"/>
  <c r="D43" i="84" s="1"/>
  <c r="D44" i="84" s="1"/>
  <c r="D45" i="84" s="1"/>
  <c r="D46" i="84" s="1"/>
  <c r="D47" i="84" s="1"/>
  <c r="D48" i="84" s="1"/>
  <c r="D49" i="84" s="1"/>
  <c r="D54" i="84" s="1"/>
  <c r="D55" i="84" s="1"/>
  <c r="D56" i="84" s="1"/>
  <c r="D57" i="84" s="1"/>
  <c r="D58" i="84" s="1"/>
  <c r="D59" i="84" s="1"/>
  <c r="C21" i="146"/>
  <c r="I87" i="82" l="1"/>
  <c r="C29" i="70"/>
  <c r="C32" i="70" s="1"/>
  <c r="C26" i="146"/>
  <c r="G11" i="69" l="1"/>
  <c r="G15" i="69" s="1"/>
  <c r="E71" i="113" l="1"/>
  <c r="E74" i="113" s="1"/>
  <c r="C29" i="146"/>
  <c r="C72" i="146"/>
  <c r="C76" i="146"/>
  <c r="C13" i="146" s="1"/>
  <c r="C78" i="146"/>
  <c r="C15" i="146" l="1"/>
  <c r="E85" i="113" s="1"/>
  <c r="C77" i="146"/>
  <c r="C14" i="146" s="1"/>
  <c r="E83" i="113" s="1"/>
  <c r="E87" i="113" l="1"/>
  <c r="C79" i="146"/>
  <c r="C16" i="146" l="1"/>
  <c r="E47" i="113" s="1"/>
  <c r="E62" i="113" s="1"/>
  <c r="C32" i="146"/>
  <c r="E67" i="113" l="1"/>
  <c r="E18" i="113" s="1"/>
  <c r="E52" i="113"/>
  <c r="E12" i="113" s="1"/>
  <c r="E16" i="113"/>
  <c r="C36" i="146"/>
  <c r="G88" i="82" s="1"/>
  <c r="E57" i="113"/>
  <c r="E14" i="113" s="1"/>
  <c r="G99" i="82" l="1"/>
  <c r="G91" i="82"/>
  <c r="G100" i="82" s="1"/>
  <c r="G103" i="82" l="1"/>
  <c r="G106" i="82" s="1"/>
  <c r="G110" i="82" l="1"/>
  <c r="E19" i="111" l="1"/>
  <c r="E21" i="111" s="1"/>
  <c r="E23" i="111" s="1"/>
  <c r="E25" i="111" s="1"/>
  <c r="E27" i="111" s="1"/>
  <c r="G16" i="114"/>
  <c r="G18" i="114" s="1"/>
  <c r="G42" i="114" s="1"/>
  <c r="E76" i="113"/>
  <c r="E78" i="113" l="1"/>
  <c r="E80" i="113" s="1"/>
  <c r="E20" i="113" s="1"/>
  <c r="E89" i="113"/>
  <c r="E91" i="113" s="1"/>
  <c r="E95" i="113" s="1"/>
  <c r="E97" i="113" s="1"/>
  <c r="E22" i="113" l="1"/>
  <c r="E24" i="113" s="1"/>
  <c r="C11" i="112"/>
  <c r="C34" i="112" s="1"/>
  <c r="E26" i="113" l="1"/>
  <c r="E28" i="113" s="1"/>
  <c r="E33" i="113" s="1"/>
  <c r="E35" i="113" l="1"/>
  <c r="C13" i="112" s="1"/>
  <c r="C36" i="112" s="1"/>
  <c r="C15" i="112" l="1"/>
  <c r="C38" i="112" s="1"/>
  <c r="D19" i="156" s="1"/>
  <c r="I19" i="156" l="1"/>
  <c r="D23" i="156"/>
  <c r="D27" i="156"/>
  <c r="D20" i="156"/>
  <c r="D29" i="156"/>
  <c r="D24" i="156"/>
  <c r="D28" i="156"/>
  <c r="D25" i="156"/>
  <c r="D22" i="156"/>
  <c r="D26" i="156"/>
  <c r="D21" i="156"/>
  <c r="D30" i="156"/>
  <c r="D31" i="156" l="1"/>
  <c r="K19" i="156"/>
  <c r="L19" i="156"/>
  <c r="M19" i="156" l="1"/>
  <c r="F31" i="156" l="1"/>
  <c r="H20" i="156"/>
  <c r="I20" i="156" s="1"/>
  <c r="K20" i="156" l="1"/>
  <c r="L20" i="156" l="1"/>
  <c r="H26" i="156"/>
  <c r="I26" i="156" s="1"/>
  <c r="H27" i="156"/>
  <c r="I27" i="156" s="1"/>
  <c r="H22" i="156"/>
  <c r="I22" i="156" s="1"/>
  <c r="H29" i="156"/>
  <c r="I29" i="156" s="1"/>
  <c r="H25" i="156"/>
  <c r="I25" i="156" s="1"/>
  <c r="H30" i="156"/>
  <c r="I30" i="156" s="1"/>
  <c r="H23" i="156"/>
  <c r="I23" i="156" s="1"/>
  <c r="H28" i="156"/>
  <c r="I28" i="156" s="1"/>
  <c r="H21" i="156"/>
  <c r="I21" i="156" s="1"/>
  <c r="G31" i="156"/>
  <c r="H24" i="156"/>
  <c r="I24" i="156" s="1"/>
  <c r="M20" i="156" l="1"/>
  <c r="K21" i="156" s="1"/>
  <c r="H31" i="156"/>
  <c r="I31" i="156"/>
  <c r="L21" i="156" l="1"/>
  <c r="M21" i="156" l="1"/>
  <c r="K22" i="156" s="1"/>
  <c r="L22" i="156" s="1"/>
  <c r="M22" i="156" l="1"/>
  <c r="K23" i="156" l="1"/>
  <c r="L23" i="156" s="1"/>
  <c r="M23" i="156" l="1"/>
  <c r="K24" i="156" l="1"/>
  <c r="L24" i="156" s="1"/>
  <c r="M24" i="156" l="1"/>
  <c r="K25" i="156" l="1"/>
  <c r="L25" i="156" l="1"/>
  <c r="M25" i="156" s="1"/>
  <c r="K26" i="156" l="1"/>
  <c r="L26" i="156" s="1"/>
  <c r="M26" i="156" l="1"/>
  <c r="K27" i="156" l="1"/>
  <c r="L27" i="156" s="1"/>
  <c r="M27" i="156" l="1"/>
  <c r="K28" i="156" l="1"/>
  <c r="L28" i="156" l="1"/>
  <c r="M28" i="156" s="1"/>
  <c r="K29" i="156" l="1"/>
  <c r="L29" i="156" l="1"/>
  <c r="M29" i="156" s="1"/>
  <c r="K30" i="156" l="1"/>
  <c r="L30" i="156" s="1"/>
  <c r="L31" i="156" s="1"/>
  <c r="M30" i="156" l="1"/>
  <c r="C19" i="112"/>
  <c r="C42" i="112" l="1"/>
  <c r="D16" i="159"/>
  <c r="E16" i="159"/>
  <c r="F17" i="158" l="1"/>
  <c r="H17" i="158"/>
  <c r="F19" i="158"/>
  <c r="F21" i="158"/>
  <c r="F20" i="158"/>
  <c r="F18" i="158"/>
  <c r="G17" i="158" l="1"/>
  <c r="I17" i="158" s="1"/>
  <c r="E18" i="158" s="1"/>
  <c r="H18" i="158" l="1"/>
  <c r="G18" i="158" l="1"/>
  <c r="I18" i="158" s="1"/>
  <c r="E19" i="158" s="1"/>
  <c r="H19" i="158" l="1"/>
  <c r="G19" i="158" l="1"/>
  <c r="I19" i="158" s="1"/>
  <c r="E20" i="158" s="1"/>
  <c r="H20" i="158" l="1"/>
  <c r="G20" i="158" l="1"/>
  <c r="I20" i="158" s="1"/>
  <c r="E21" i="158" s="1"/>
  <c r="H21" i="158" l="1"/>
  <c r="G21" i="158" s="1"/>
  <c r="I21" i="158" s="1"/>
  <c r="E22" i="158" s="1"/>
  <c r="H22" i="158" l="1"/>
  <c r="G22" i="158" s="1"/>
  <c r="I22" i="158" s="1"/>
  <c r="E23" i="158" s="1"/>
  <c r="H23" i="158" s="1"/>
  <c r="G23" i="158" s="1"/>
  <c r="I23" i="158" s="1"/>
  <c r="E24" i="158" s="1"/>
  <c r="H24" i="158" l="1"/>
  <c r="G24" i="158" s="1"/>
  <c r="I24" i="158" s="1"/>
  <c r="E25" i="158" s="1"/>
  <c r="H25" i="158" l="1"/>
  <c r="G25" i="158" s="1"/>
  <c r="I25" i="158" s="1"/>
  <c r="E26" i="158" s="1"/>
  <c r="H26" i="158" l="1"/>
  <c r="G26" i="158" s="1"/>
  <c r="I26" i="158" s="1"/>
  <c r="E27" i="158" s="1"/>
  <c r="H27" i="158" l="1"/>
  <c r="G27" i="158" s="1"/>
  <c r="I27" i="158" s="1"/>
  <c r="E28" i="158" s="1"/>
  <c r="H28" i="158" l="1"/>
  <c r="H30" i="158" s="1"/>
  <c r="G28" i="158" l="1"/>
  <c r="I28" i="158" s="1"/>
  <c r="C21" i="112"/>
  <c r="C44" i="112" l="1"/>
  <c r="C48" i="112" s="1"/>
  <c r="C52" i="112" s="1"/>
</calcChain>
</file>

<file path=xl/sharedStrings.xml><?xml version="1.0" encoding="utf-8"?>
<sst xmlns="http://schemas.openxmlformats.org/spreadsheetml/2006/main" count="2559" uniqueCount="1093">
  <si>
    <t>SAN DIEGO GAS &amp; ELECTRIC COMPANY</t>
  </si>
  <si>
    <t>CITIZENS' SHARE OF THE BORDER EAST LINE</t>
  </si>
  <si>
    <t>Summary of Cost Components</t>
  </si>
  <si>
    <t>($1,000)</t>
  </si>
  <si>
    <t>Line</t>
  </si>
  <si>
    <t>No.</t>
  </si>
  <si>
    <t>Description of Annual Costs</t>
  </si>
  <si>
    <t>Amounts</t>
  </si>
  <si>
    <t>Reference</t>
  </si>
  <si>
    <t>Section 1 - Direct Maintenance Expense Cost Component</t>
  </si>
  <si>
    <t>Section 2 - Non-Direct Expense Cost Component</t>
  </si>
  <si>
    <t>Section 3 - Cost Component Containing Other Specific Expenses</t>
  </si>
  <si>
    <t>Total Citizens Annual Prior Year Cost of Service</t>
  </si>
  <si>
    <t>Section 4 - True-Up Adjustment Cost Component (Over)/Undercollection</t>
  </si>
  <si>
    <t>Section 5 - Interest True-Up Adjustment Cost Component</t>
  </si>
  <si>
    <t>Subtotal Annual Costs</t>
  </si>
  <si>
    <t>Other Adjustments</t>
  </si>
  <si>
    <t>Cost Adjustment Workpapers</t>
  </si>
  <si>
    <t>Total Annual Costs</t>
  </si>
  <si>
    <t>Description of Monthly Costs</t>
  </si>
  <si>
    <t>Total Citizens Monthly Prior Year Cost of Service</t>
  </si>
  <si>
    <t>Total Monthly Costs</t>
  </si>
  <si>
    <t>Number of Months in Base Period</t>
  </si>
  <si>
    <t>A. Derivation of Direct Maintenance Expense Allocated to Citizens</t>
  </si>
  <si>
    <t xml:space="preserve">Total Direct Maintenance Cost  </t>
  </si>
  <si>
    <t>Citizens' Share of Direct Maintenance</t>
  </si>
  <si>
    <t xml:space="preserve">     Citizens Direct Maintenance</t>
  </si>
  <si>
    <t>One Eighth O&amp;M Rule</t>
  </si>
  <si>
    <t>FERC Method = 1/8 of O&amp;M Expense</t>
  </si>
  <si>
    <t xml:space="preserve">     Citizens Portion of Cash Working Capital</t>
  </si>
  <si>
    <t>Cost of Capital Rate</t>
  </si>
  <si>
    <t>Return and Associated Income Taxes</t>
  </si>
  <si>
    <t xml:space="preserve">     Subtotal of Citizens Direct Maintenance Excluding FF</t>
  </si>
  <si>
    <t>Transmission Related Municipal Franchise Fees Expense</t>
  </si>
  <si>
    <t xml:space="preserve">     Total Direct Maintenance Expense Including FF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 xml:space="preserve">     Total Annual Carrying Charge Rate</t>
  </si>
  <si>
    <t>B. Derivation of Non-Direct Expense</t>
  </si>
  <si>
    <t>Citizens Lease Payment</t>
  </si>
  <si>
    <t>Lease Agreement</t>
  </si>
  <si>
    <t>Total Annual Carrying Charge Rate</t>
  </si>
  <si>
    <t xml:space="preserve">     Total Non-Direct Expense</t>
  </si>
  <si>
    <t>Net Transmission Plant</t>
  </si>
  <si>
    <t>A. Transmission Related O&amp;M Expense</t>
  </si>
  <si>
    <t>Transmission O&amp;M Expense</t>
  </si>
  <si>
    <t xml:space="preserve">     Transmission O&amp;M Expense Carrying Charge Percentage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C. Transmission Related Property Tax Expense</t>
  </si>
  <si>
    <t xml:space="preserve">     Transmission Related Property Tax Carrying Charge Percentage</t>
  </si>
  <si>
    <t>D. Transmission Related Payroll Tax Expense</t>
  </si>
  <si>
    <t xml:space="preserve">     Transmission Related Payroll Tax Carrying Charge Percentage</t>
  </si>
  <si>
    <t>E. Transmission Related Working Capital Revenue</t>
  </si>
  <si>
    <t>Citizens Financed Transmission Projects:</t>
  </si>
  <si>
    <t>Transmission Related M&amp;S Allocated to Transmission</t>
  </si>
  <si>
    <t>Transmission Related Prepayments Allocated to Transmission</t>
  </si>
  <si>
    <t>Transmission Related Working Cash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F. Transmission Related General &amp; Common Plant Revenue</t>
  </si>
  <si>
    <t>Net Transmission Related General Plant</t>
  </si>
  <si>
    <t>Net Transmission Related Common Plant</t>
  </si>
  <si>
    <t>Total Net Transmission Related General and Common Plant</t>
  </si>
  <si>
    <t>Transmission Related General and Common Return and Associated Income Taxes</t>
  </si>
  <si>
    <t>Transmission Related General and Common Depreciation Expense</t>
  </si>
  <si>
    <t>Total Transmission Related General and Common Plant Revenues</t>
  </si>
  <si>
    <t xml:space="preserve">     Total Transmission Related General and Common Plant Carrying Charge Percentage</t>
  </si>
  <si>
    <t>(a)</t>
  </si>
  <si>
    <t>(b)</t>
  </si>
  <si>
    <t>(c) = (a) x (b)</t>
  </si>
  <si>
    <t>Total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B. Equity AFUDC Component of Transmission Depreciation Expense</t>
  </si>
  <si>
    <t xml:space="preserve">Annual Equity AFUDC Allocated to Citizens   </t>
  </si>
  <si>
    <t>C. Derivation of Citizens Border East Line Cost of Removal</t>
  </si>
  <si>
    <t>FERC Account</t>
  </si>
  <si>
    <t xml:space="preserve">   354 - Towers &amp; Fixtures</t>
  </si>
  <si>
    <t>TO5 Transmission Plant Deprec. Rates WP</t>
  </si>
  <si>
    <t xml:space="preserve">   356 - Overhead Conductors &amp; Devices</t>
  </si>
  <si>
    <t xml:space="preserve">   359 - Roads &amp; Trails</t>
  </si>
  <si>
    <t xml:space="preserve">   350.1 - Land</t>
  </si>
  <si>
    <t xml:space="preserve">   350.2 - Land Rights</t>
  </si>
  <si>
    <t xml:space="preserve">     Subtotal Annual Cost of Removal</t>
  </si>
  <si>
    <t xml:space="preserve">     Total Annual Cost of Removal</t>
  </si>
  <si>
    <t xml:space="preserve">     Total Other Specific Expenses</t>
  </si>
  <si>
    <t>DERIVATION OF CITIZENS' TRUE-UP ADJUSTMENT -  (OVER) / UNDERCOLLECTION</t>
  </si>
  <si>
    <t>Col. 1</t>
  </si>
  <si>
    <t>Col. 2</t>
  </si>
  <si>
    <t>Col. 3</t>
  </si>
  <si>
    <t>Col. 4</t>
  </si>
  <si>
    <t>Col. 5</t>
  </si>
  <si>
    <t>Col. 6</t>
  </si>
  <si>
    <t>Col. 7</t>
  </si>
  <si>
    <t>Col. 8</t>
  </si>
  <si>
    <t>Col. 9</t>
  </si>
  <si>
    <t>Col. 10</t>
  </si>
  <si>
    <t>Col. 11</t>
  </si>
  <si>
    <t>Calculations:</t>
  </si>
  <si>
    <t>Cumulative</t>
  </si>
  <si>
    <t>Monthly</t>
  </si>
  <si>
    <t>Overcollection (-) or</t>
  </si>
  <si>
    <t>Prior</t>
  </si>
  <si>
    <t>Adjusted Monthly</t>
  </si>
  <si>
    <t>Undercollection (+)</t>
  </si>
  <si>
    <t>True-Up</t>
  </si>
  <si>
    <t>Prior Other</t>
  </si>
  <si>
    <t>Interest</t>
  </si>
  <si>
    <t>in Revenue</t>
  </si>
  <si>
    <t>Month</t>
  </si>
  <si>
    <t>Year</t>
  </si>
  <si>
    <r>
      <t>Cost of Service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>Revenue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>Adjustment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t>Revenues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5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Monthly True-Up Revenues comprises the prior cycle costs applicable to the true-up period.</t>
  </si>
  <si>
    <t>Adjustment to back-out the applicable prior year true-up and interest true-up adjustments that are included in the recorded monthly true-up revenues in Column 3.</t>
  </si>
  <si>
    <t>Adjustment to back-out Other Adjustments from a prior year which would be included in the recorded monthly true-up revenues in Column 3. Such adjustments include, but are not limited to, error adjustments and out-of-cycle recovery or refunds ordered by the</t>
  </si>
  <si>
    <t>Commission for a previous year.</t>
  </si>
  <si>
    <t>Rates specified on the FERC website pursuant to Section 35.19a of the Commission regulation.</t>
  </si>
  <si>
    <t>Derived using the prior month balance in Column 11 plus the current month balance in Column 7.</t>
  </si>
  <si>
    <t>Interest is calculated using an average of beginning and ending balances: 1) in month 1, the average is 1/2 of balance in Column 7; and 2) in subsequent months is the average of prior month balance in Column 11 and the current month balance in Column 9.</t>
  </si>
  <si>
    <t>Transmission Revenues Data to Reflect Changed Rates</t>
  </si>
  <si>
    <t>Prior Cycle</t>
  </si>
  <si>
    <t>Cumulative Overcollection (-) or</t>
  </si>
  <si>
    <t>True Up</t>
  </si>
  <si>
    <t>Undercollection (+) in Revenue</t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March</t>
  </si>
  <si>
    <t>April</t>
  </si>
  <si>
    <t>May</t>
  </si>
  <si>
    <t xml:space="preserve">June </t>
  </si>
  <si>
    <t>July</t>
  </si>
  <si>
    <t>August</t>
  </si>
  <si>
    <t>September</t>
  </si>
  <si>
    <t>October</t>
  </si>
  <si>
    <t>November</t>
  </si>
  <si>
    <t>December</t>
  </si>
  <si>
    <t>Represents the true-up adjustment from the previous annual cycle filing. SDG&amp;E accrues interest until the amount is fully collected/refunded in rates.</t>
  </si>
  <si>
    <t>The Cumulative Overcollection / Undercollection is: 1) the beginning balance in Column 2 for January; and 2) the previous month balance in Column 6 for all subsequent months.</t>
  </si>
  <si>
    <t>Interest is calculated using an average of beginning and ending balances: 1) January uses the entire balance from Column 4; and 2) subsequent months use the average of the prior month balance in</t>
  </si>
  <si>
    <t>Column 6 and the current month balance from Column 4.</t>
  </si>
  <si>
    <t>Beginning</t>
  </si>
  <si>
    <t>Ending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Balance</t>
  </si>
  <si>
    <t>Amortization</t>
  </si>
  <si>
    <t>Principal</t>
  </si>
  <si>
    <t>Total Base Period Interest and Current Year Interest</t>
  </si>
  <si>
    <t>Rate is an average of the base period FERC Rates presented in the Section 4a True-Up calculation in Column 8 to derive a more accurate and consistent amortization amount (Column 4).</t>
  </si>
  <si>
    <t>The Beginning Balance  is: 1) the balance in Column 6; Line 11 from the Interest True-Up Base Period for January; and 2) the balance from previous month in Column 7 of this workpaper for all</t>
  </si>
  <si>
    <t>subsequent months.</t>
  </si>
  <si>
    <t>Beginning Balance/{[(1+Rate)^12-1]/[Rate*(1+Rate)^12]}.</t>
  </si>
  <si>
    <t xml:space="preserve"> </t>
  </si>
  <si>
    <t>Statement AD</t>
  </si>
  <si>
    <t>Cost of Plant</t>
  </si>
  <si>
    <t>FERC Form 1</t>
  </si>
  <si>
    <t>(c) = [(a)+(b)]/2</t>
  </si>
  <si>
    <t>Page; Line; Col.</t>
  </si>
  <si>
    <t>Average Balance</t>
  </si>
  <si>
    <r>
      <t xml:space="preserve">Transmission Plant </t>
    </r>
    <r>
      <rPr>
        <b/>
        <vertAlign val="superscript"/>
        <sz val="12"/>
        <rFont val="Times New Roman"/>
        <family val="1"/>
      </rPr>
      <t>1, 3</t>
    </r>
  </si>
  <si>
    <r>
      <t xml:space="preserve">Incentive Transmission Plant </t>
    </r>
    <r>
      <rPr>
        <b/>
        <vertAlign val="superscript"/>
        <sz val="12"/>
        <rFont val="Times New Roman"/>
        <family val="1"/>
      </rPr>
      <t>1</t>
    </r>
  </si>
  <si>
    <r>
      <t>Total Electric Miscellaneous Intangible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 xml:space="preserve">Total Common Plant </t>
    </r>
    <r>
      <rPr>
        <b/>
        <vertAlign val="superscript"/>
        <sz val="12"/>
        <rFont val="Times New Roman"/>
        <family val="1"/>
      </rPr>
      <t>2, 4</t>
    </r>
  </si>
  <si>
    <t xml:space="preserve">     Total Plant in Service </t>
  </si>
  <si>
    <t>Transmission Wages and Salaries Allocation Factor</t>
  </si>
  <si>
    <t>Total Transmission Plant &amp; Incentive Transmission Plant</t>
  </si>
  <si>
    <t>Transmission Related Electric Miscellaneous Intangible Plant</t>
  </si>
  <si>
    <t>Transmission Related General Plant</t>
  </si>
  <si>
    <t xml:space="preserve">Transmission Related Common Plant </t>
  </si>
  <si>
    <t xml:space="preserve">     Transmission Related Total Plant in Service </t>
  </si>
  <si>
    <t>The balances for Steam, Nuclear, Hydraulic, Other Production, Transmission, and Incentive Transmission plant are derived based on a 13-month average balance.</t>
  </si>
  <si>
    <t>The balances for Electric Miscellaneous Intangible, Distribution, General and Common plant are derived based on a simple average balance using beginning and ending year balances.</t>
  </si>
  <si>
    <t>The amounts stated above are ratemaking utility plant in service and a result of implementing the “Seven-Element Adjustment Factor” which reflects transfers between core electric functional areas.</t>
  </si>
  <si>
    <t>Not affected by the "Seven-Element Adjustment Factor".</t>
  </si>
  <si>
    <t>Used to allocate all elements of working capital, other than working cash.</t>
  </si>
  <si>
    <t>STATEMENT AD</t>
  </si>
  <si>
    <t>COST OF PLANT</t>
  </si>
  <si>
    <t>STEAM PRODUCTION</t>
  </si>
  <si>
    <t>Steam</t>
  </si>
  <si>
    <t>Production</t>
  </si>
  <si>
    <t>Per Book</t>
  </si>
  <si>
    <r>
      <t>Ratemaking</t>
    </r>
    <r>
      <rPr>
        <b/>
        <vertAlign val="superscript"/>
        <sz val="12"/>
        <rFont val="Times New Roman"/>
        <family val="1"/>
      </rPr>
      <t xml:space="preserve"> 1</t>
    </r>
  </si>
  <si>
    <t>SDG&amp;E Records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Total 13 Months</t>
  </si>
  <si>
    <t>13-Month Average Balance</t>
  </si>
  <si>
    <t>This column represents the monthly ratemaking plant balances for the base &amp; true-up periods. These plant balances reflect the amounts shifted between functions (Transmission to</t>
  </si>
  <si>
    <t>Distribution, Transmission to Generation, Distribution to Transmission, etc.) as required by FERC Order 888: Seven-Element Adjustment Factor.</t>
  </si>
  <si>
    <t>NUCLEAR PRODUCTION</t>
  </si>
  <si>
    <t>Nuclear</t>
  </si>
  <si>
    <t>HYDRAULIC PRODUCTION PLANT</t>
  </si>
  <si>
    <t>Hydraulic</t>
  </si>
  <si>
    <t>OTHER PRODUCTION</t>
  </si>
  <si>
    <t>Other</t>
  </si>
  <si>
    <t>DISTRIBUTION PLANT</t>
  </si>
  <si>
    <t>Distribution</t>
  </si>
  <si>
    <t>Plant</t>
  </si>
  <si>
    <t>Beginning and End Period Average</t>
  </si>
  <si>
    <t>TRANSMISSION PLANT</t>
  </si>
  <si>
    <t>Transmission</t>
  </si>
  <si>
    <t>Total Transmission Plant Cost Average Balance</t>
  </si>
  <si>
    <t>Represents the lease amount for the term of service that is added to the 13-Month Average Balance for Transmission ratemaking.</t>
  </si>
  <si>
    <r>
      <t xml:space="preserve">Ratemaking </t>
    </r>
    <r>
      <rPr>
        <b/>
        <vertAlign val="superscript"/>
        <sz val="12"/>
        <rFont val="Times New Roman"/>
        <family val="1"/>
      </rPr>
      <t>1</t>
    </r>
  </si>
  <si>
    <t>Represents the monthly Citizens Lease amount for term of service.</t>
  </si>
  <si>
    <t>TRANSMISSION FUNCTIONALIZATION STUDY</t>
  </si>
  <si>
    <t>DERIVATION OF TRANSMISSION RELATED PLANT DOLLARS</t>
  </si>
  <si>
    <t>(1)</t>
  </si>
  <si>
    <t>(2)</t>
  </si>
  <si>
    <t>(3)</t>
  </si>
  <si>
    <t>(4)</t>
  </si>
  <si>
    <t>(5)</t>
  </si>
  <si>
    <t>(6)</t>
  </si>
  <si>
    <t>(7)</t>
  </si>
  <si>
    <t>(8)</t>
  </si>
  <si>
    <t>Generation</t>
  </si>
  <si>
    <t>Account 101</t>
  </si>
  <si>
    <t>Plant Reclass</t>
  </si>
  <si>
    <t>Adjusted Book</t>
  </si>
  <si>
    <t>Account</t>
  </si>
  <si>
    <t>Description</t>
  </si>
  <si>
    <t>as Transmission</t>
  </si>
  <si>
    <t>to Transmission</t>
  </si>
  <si>
    <t>Steam Prod.</t>
  </si>
  <si>
    <t>Other Prod.</t>
  </si>
  <si>
    <t>as Distribution</t>
  </si>
  <si>
    <t>SUM 1:7</t>
  </si>
  <si>
    <t>Production Related to Trans</t>
  </si>
  <si>
    <t>Intangibles</t>
  </si>
  <si>
    <t>Land</t>
  </si>
  <si>
    <t>Land &amp; Land Rights</t>
  </si>
  <si>
    <t>Structures &amp; Improvements</t>
  </si>
  <si>
    <t>TOTAL</t>
  </si>
  <si>
    <t>TRANSMISSION RELATED</t>
  </si>
  <si>
    <t>Station Equipment</t>
  </si>
  <si>
    <t>Towers and Fixtures</t>
  </si>
  <si>
    <t>Poles and Fixtures</t>
  </si>
  <si>
    <t>OH Conductors and Device</t>
  </si>
  <si>
    <t>Underground Conduit</t>
  </si>
  <si>
    <t>UG Conductors &amp; Devices</t>
  </si>
  <si>
    <t>Roads &amp; Trails</t>
  </si>
  <si>
    <t>GRAND TOTAL RECLASS TRANS PLANT</t>
  </si>
  <si>
    <t>These represent plant transfers to comply with FERC Order No. 888 and reflect the adjusted Transmission plant balances.</t>
  </si>
  <si>
    <t>INCENTIVE TRANSMISSION PLANT</t>
  </si>
  <si>
    <t>Incentive</t>
  </si>
  <si>
    <t xml:space="preserve">Transmission </t>
  </si>
  <si>
    <t>Ratemaking</t>
  </si>
  <si>
    <t>ELECTRIC MISCELLANEOUS INTANGIBLE PLANT</t>
  </si>
  <si>
    <t>Adjusted FERC</t>
  </si>
  <si>
    <t>Intangible Plant</t>
  </si>
  <si>
    <t>GENERAL PLANT</t>
  </si>
  <si>
    <t>General Plant</t>
  </si>
  <si>
    <t>COMMON PLANT</t>
  </si>
  <si>
    <t>Total Common Plant Per Book</t>
  </si>
  <si>
    <t>Electric Split of Common Utility Plant</t>
  </si>
  <si>
    <t>Total Common Plant to Electric Per Book</t>
  </si>
  <si>
    <t>Statement AE</t>
  </si>
  <si>
    <t>Accumulated Depreciation and Amortization</t>
  </si>
  <si>
    <r>
      <t xml:space="preserve">Transmission Plant Depreciation Reserve </t>
    </r>
    <r>
      <rPr>
        <b/>
        <vertAlign val="superscript"/>
        <sz val="12"/>
        <rFont val="Times New Roman"/>
        <family val="1"/>
      </rPr>
      <t>1, 3</t>
    </r>
  </si>
  <si>
    <r>
      <t xml:space="preserve">Common Plant Depreciation Reserve  </t>
    </r>
    <r>
      <rPr>
        <b/>
        <vertAlign val="superscript"/>
        <sz val="12"/>
        <rFont val="Times New Roman"/>
        <family val="1"/>
      </rPr>
      <t>2, 4</t>
    </r>
  </si>
  <si>
    <t>Transmission Related Electric Misc. Intangible Plant Amortization Reserve</t>
  </si>
  <si>
    <t>Transmission Related General Plant Depreciation Reserve</t>
  </si>
  <si>
    <t>Transmission Related Common Plant Depreciation Reserve</t>
  </si>
  <si>
    <t xml:space="preserve">     Total Transmission Related Depreciation Reserve</t>
  </si>
  <si>
    <r>
      <t xml:space="preserve">Incentive Transmission Plant Depreciation Reserve </t>
    </r>
    <r>
      <rPr>
        <b/>
        <vertAlign val="superscript"/>
        <sz val="12"/>
        <rFont val="Times New Roman"/>
        <family val="1"/>
      </rPr>
      <t>1</t>
    </r>
  </si>
  <si>
    <t>Shall be Zero</t>
  </si>
  <si>
    <t>The depreciation reserve for Transmission and Incentive Transmission plant is derived based on a 13-month average balance.</t>
  </si>
  <si>
    <t>The depreciation reserve for Electric Miscellaneous Intangible, General and Common plant is derived based on a simple average of beginning and end of year balances.</t>
  </si>
  <si>
    <t>The amounts stated above are ratemaking utility plant in service and a result of implementing the "Seven-Element Adjustment Factor" which reflects transfers between core electric functional areas.</t>
  </si>
  <si>
    <t>STATEMENT AE</t>
  </si>
  <si>
    <t>ACCUMULATED DEPRECIATION AND AMORTIZATION</t>
  </si>
  <si>
    <t>Reserves</t>
  </si>
  <si>
    <t>Add: Citizens Weighted Average Accumulated Depreciation</t>
  </si>
  <si>
    <t>Total Transmission Plant Accumulated Depreciation Average Balance</t>
  </si>
  <si>
    <t>This column represents the monthly ratemaking depreciation reserve balances for the base &amp; true-up periods. These depreciation reserve balances reflect the amounts shifted between</t>
  </si>
  <si>
    <t>functions (Transmission to Distribution, Transmission to Generation, Distribution to Transmission, etc.) as required by FERC Order 888: Seven-Element Adjustment Factor.</t>
  </si>
  <si>
    <t>Represents the monthly accumulated depreciation and amortization on the Citizens Lease amount for term of service.</t>
  </si>
  <si>
    <t xml:space="preserve">DERIVATION OF TRANSMISSION RELATED </t>
  </si>
  <si>
    <t>Account 108</t>
  </si>
  <si>
    <t>Reserves Reclass</t>
  </si>
  <si>
    <t>as Steam Prod.</t>
  </si>
  <si>
    <t>as Other Prod.</t>
  </si>
  <si>
    <t>as Nuclear</t>
  </si>
  <si>
    <t>These represent plant transfers to comply with FERC Order No. 888 and reflect the adjusted plant accumulated depreciation and amortization balances.</t>
  </si>
  <si>
    <t>Intangible Reserve</t>
  </si>
  <si>
    <t>General Reserve</t>
  </si>
  <si>
    <t>Total Common Reserves to Electric Per Book</t>
  </si>
  <si>
    <t>Deferred Credits</t>
  </si>
  <si>
    <t>FERC Account 190</t>
  </si>
  <si>
    <t>FERC Account 282</t>
  </si>
  <si>
    <t>FERC Account 283</t>
  </si>
  <si>
    <t>Incentive Transmission Plant ADIT</t>
  </si>
  <si>
    <t>Transmission Plant Abandoned ADIT</t>
  </si>
  <si>
    <t>Incentive Transmission Plant Abandoned Project Cost ADIT</t>
  </si>
  <si>
    <t>Statement AF is utilized in the derivation of Transmission Rate Base for use in Statement AV.</t>
  </si>
  <si>
    <t xml:space="preserve">The allocated general and common accumulated deferred income taxes are included in the total transmission related accumulated deferred income taxes. See FERC Form 1; Page 450.1; Sch. Pg. 274; </t>
  </si>
  <si>
    <t>Line 2; Col. b and k.</t>
  </si>
  <si>
    <t xml:space="preserve">STATEMENT AF </t>
  </si>
  <si>
    <t>ACCUMULATED DEFERRED INCOME TAXES - ELECTRIC TRANSMISSION</t>
  </si>
  <si>
    <t>(c)</t>
  </si>
  <si>
    <t>(d) = [Sum (a) thru (c)]</t>
  </si>
  <si>
    <t xml:space="preserve">Remeasured </t>
  </si>
  <si>
    <t>Excess Reserve</t>
  </si>
  <si>
    <t>Amount</t>
  </si>
  <si>
    <t>Protected</t>
  </si>
  <si>
    <t>Unprotected</t>
  </si>
  <si>
    <t>Account 190 (Non-Citizens)</t>
  </si>
  <si>
    <t xml:space="preserve">   Compensation Related Items</t>
  </si>
  <si>
    <t xml:space="preserve">   Post Retirement Benefits</t>
  </si>
  <si>
    <t xml:space="preserve">   Net Operating Loss</t>
  </si>
  <si>
    <t xml:space="preserve">     Total of Account 190</t>
  </si>
  <si>
    <t>Account 282 (Non-Citizens)</t>
  </si>
  <si>
    <t xml:space="preserve">   Accumulated Depreciation Timing Differences</t>
  </si>
  <si>
    <t xml:space="preserve">     Total of Account 282</t>
  </si>
  <si>
    <t>Account 283 (Non-Citizens)</t>
  </si>
  <si>
    <t xml:space="preserve">   Ad Valorem Taxes</t>
  </si>
  <si>
    <t xml:space="preserve">     Total of Account 283</t>
  </si>
  <si>
    <t>Account 190 (Citizens)</t>
  </si>
  <si>
    <t>Account 282 (Citizens)</t>
  </si>
  <si>
    <t>Account 283 (Citizens)</t>
  </si>
  <si>
    <t>Accumulated Deferred Income Tax Comparison With and Without Bonus Depreciation</t>
  </si>
  <si>
    <t>ADIT</t>
  </si>
  <si>
    <t>Average</t>
  </si>
  <si>
    <t>Citizens With Bonus D</t>
  </si>
  <si>
    <t xml:space="preserve"> SDG&amp;E Records</t>
  </si>
  <si>
    <t>Citizens Without Bonus D</t>
  </si>
  <si>
    <r>
      <t xml:space="preserve">Difference With and Without Bonus Deprec. </t>
    </r>
    <r>
      <rPr>
        <b/>
        <vertAlign val="superscript"/>
        <sz val="12"/>
        <rFont val="Times New Roman"/>
        <family val="1"/>
      </rPr>
      <t>1</t>
    </r>
  </si>
  <si>
    <t>Page AF-3 is utilized in Section 3; Part A - Direct Assignment of ADIT to Citizens.</t>
  </si>
  <si>
    <t>Statement AG</t>
  </si>
  <si>
    <t>Specified Plant Account (Other than Plant in Service) and Deferred Debits</t>
  </si>
  <si>
    <r>
      <t xml:space="preserve">Transmission Plant Held for Future Use </t>
    </r>
    <r>
      <rPr>
        <b/>
        <vertAlign val="superscript"/>
        <sz val="12"/>
        <rFont val="Times New Roman"/>
        <family val="1"/>
      </rPr>
      <t>1</t>
    </r>
  </si>
  <si>
    <t>450.1; Sch. Pg. 214; 46; d</t>
  </si>
  <si>
    <t>STATEMENT AG</t>
  </si>
  <si>
    <t>SPECIFIED PLANT ACCOUNTS (OTHER THAN PLANT IN SERVICE)</t>
  </si>
  <si>
    <t>AND DEFERRED DEBITS</t>
  </si>
  <si>
    <t>Plant Held for</t>
  </si>
  <si>
    <t>Future Use</t>
  </si>
  <si>
    <t>13-Month Average</t>
  </si>
  <si>
    <t>(c) = (a)+(b)</t>
  </si>
  <si>
    <t>FERC</t>
  </si>
  <si>
    <t>CPUC</t>
  </si>
  <si>
    <t>Total Project</t>
  </si>
  <si>
    <t>Project</t>
  </si>
  <si>
    <t>($)</t>
  </si>
  <si>
    <t>Statement AH</t>
  </si>
  <si>
    <t>Operation and Maintenance Expenses</t>
  </si>
  <si>
    <t>Derivation of Direct Maintenance Expense:</t>
  </si>
  <si>
    <t>Total Direct Maintenance Cost</t>
  </si>
  <si>
    <t>Derivation of Non-Direct Transmission Operation and Maintenance Expense:</t>
  </si>
  <si>
    <t>Total Non-Direct Transmission O&amp;M Expense</t>
  </si>
  <si>
    <t>Adjustments to Per Book Transmission O&amp;M Expense:</t>
  </si>
  <si>
    <t xml:space="preserve">   Scheduling, System Control &amp; Dispatch Services</t>
  </si>
  <si>
    <t xml:space="preserve">   Reliability, Planning &amp; Standards Development</t>
  </si>
  <si>
    <t xml:space="preserve">   Station Expenses</t>
  </si>
  <si>
    <t xml:space="preserve">   Underground Line Expense</t>
  </si>
  <si>
    <t xml:space="preserve">   Transmission of Electricity by Others</t>
  </si>
  <si>
    <t xml:space="preserve">   Miscellaneous Transmission Expense </t>
  </si>
  <si>
    <t xml:space="preserve">   Maintenance of Station Equipment</t>
  </si>
  <si>
    <t xml:space="preserve">   Maintenance of Overhead Lines</t>
  </si>
  <si>
    <t xml:space="preserve">   Maintenance of Underground Lines</t>
  </si>
  <si>
    <t xml:space="preserve">     Total Non-Direct Adjusted Transmission O&amp;M Expenses </t>
  </si>
  <si>
    <t>Derivation of Non-Direct Administrative and General Expense:</t>
  </si>
  <si>
    <t>Total Non-Direct Administrative &amp; General Expense</t>
  </si>
  <si>
    <t>Adjustments to Per Book A&amp;G Expense:</t>
  </si>
  <si>
    <t xml:space="preserve">   Abandoned Projects</t>
  </si>
  <si>
    <t xml:space="preserve">   CPUC energy efficiency programs</t>
  </si>
  <si>
    <t xml:space="preserve">   CPUC Intervenor Funding Expense - Transmission</t>
  </si>
  <si>
    <t xml:space="preserve">   CPUC Intervenor Funding Expense - Distribution</t>
  </si>
  <si>
    <t xml:space="preserve">   CPUC reimbursement fees</t>
  </si>
  <si>
    <t xml:space="preserve">   Injuries &amp; Damages</t>
  </si>
  <si>
    <t xml:space="preserve">   General Advertising Expenses </t>
  </si>
  <si>
    <t xml:space="preserve">   Franchise Requirements</t>
  </si>
  <si>
    <t xml:space="preserve">   Hazardous substances - Hazardous Substance Cleanup Cost Account</t>
  </si>
  <si>
    <t xml:space="preserve">   Litigation expenses - Litigation Cost Memorandum Account (LCMA)</t>
  </si>
  <si>
    <t xml:space="preserve">     Total Adjusted Non-Direct A&amp;G Expenses Including Property Insurance</t>
  </si>
  <si>
    <t>Less: Property Insurance (Due to different allocation factor)</t>
  </si>
  <si>
    <t>Total Adjusted Non-Direct A&amp;G Expenses Excluding Property Insurance</t>
  </si>
  <si>
    <t>Transmission Related Non-Direct Administrative &amp; General Expenses</t>
  </si>
  <si>
    <t>Property Insurance Allocated to Transmission, General, and Common Plant</t>
  </si>
  <si>
    <t xml:space="preserve">     Transmission Related Non-Direct A&amp;G Expense Including Property Insurance Expense</t>
  </si>
  <si>
    <t>Derivation of Transmission Plant Property Insurance Allocation Factor:</t>
  </si>
  <si>
    <t>Transmission Plant &amp; Incentive Transmission Plant</t>
  </si>
  <si>
    <t xml:space="preserve">     Total Transmission Related Investment i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r>
      <t xml:space="preserve">Transmission Property Insurance and Tax Allocation Factor </t>
    </r>
    <r>
      <rPr>
        <b/>
        <vertAlign val="superscript"/>
        <sz val="12"/>
        <rFont val="Times New Roman"/>
        <family val="1"/>
      </rPr>
      <t>1</t>
    </r>
  </si>
  <si>
    <t>Natural</t>
  </si>
  <si>
    <t>HELICOPTER UTILIZATION</t>
  </si>
  <si>
    <t>VEHICLE UTILIZATION-LABOR</t>
  </si>
  <si>
    <t>VEHICLE UTILIZATION-NONLABOR</t>
  </si>
  <si>
    <t>Cash Discounts on Purchases</t>
  </si>
  <si>
    <t>ICP (Costing Sheet)</t>
  </si>
  <si>
    <t>Pension &amp; Benefits - Labor</t>
  </si>
  <si>
    <t>Pension &amp; Benefit - NonLabor</t>
  </si>
  <si>
    <t>VACATION &amp; SICK (CL)</t>
  </si>
  <si>
    <t>ICP (CL)</t>
  </si>
  <si>
    <t>PUBLIAB PROPDAM L(CL)</t>
  </si>
  <si>
    <t>WK COMP-LABOR (CL)</t>
  </si>
  <si>
    <t>PAYROLL TAXES (CL)</t>
  </si>
  <si>
    <t>PUBLIAB PROPDAM NL(CL)</t>
  </si>
  <si>
    <t>WK COMP-NONLABOR (CL)</t>
  </si>
  <si>
    <r>
      <t xml:space="preserve">     Total Direct Maintenance Cost </t>
    </r>
    <r>
      <rPr>
        <b/>
        <vertAlign val="superscript"/>
        <sz val="12"/>
        <rFont val="Times New Roman"/>
        <family val="1"/>
      </rPr>
      <t>1, 2</t>
    </r>
  </si>
  <si>
    <t>Reflects direct maintenance expenses incurred on the 30-mile Border East segment of the Sunrise Powerlink,</t>
  </si>
  <si>
    <t>which are tracked via a specific work order.</t>
  </si>
  <si>
    <t>Electric Transmission O&amp;M Expenses</t>
  </si>
  <si>
    <t>Excluded</t>
  </si>
  <si>
    <t>Acct</t>
  </si>
  <si>
    <t>Per Books</t>
  </si>
  <si>
    <t>Expenses</t>
  </si>
  <si>
    <t>Adjusted</t>
  </si>
  <si>
    <t>Electric Transmission Operation</t>
  </si>
  <si>
    <t>Operation Supervision and Engineering</t>
  </si>
  <si>
    <t>Form 1; Page 321; Line 83</t>
  </si>
  <si>
    <t>Load Dispatch - Reliability</t>
  </si>
  <si>
    <t>Form 1; Page 321; Line 85</t>
  </si>
  <si>
    <t>Load Dispatch - Monitor and Operate Transmission System</t>
  </si>
  <si>
    <t>Form 1; Page 321; Line 86</t>
  </si>
  <si>
    <t>Load Dispatch - Transmission Service and Scheduling</t>
  </si>
  <si>
    <t>Form 1; Page 321; Line 87</t>
  </si>
  <si>
    <t xml:space="preserve">Scheduling, System Control and Dispatch Services </t>
  </si>
  <si>
    <t>Form 1; Page 321; Line 88</t>
  </si>
  <si>
    <t>Reliability, Planning and Standards Development</t>
  </si>
  <si>
    <t>Form 1; Page 321; Line 89</t>
  </si>
  <si>
    <t>Transmission Service Studies</t>
  </si>
  <si>
    <t>Form 1; Page 321; Line 90</t>
  </si>
  <si>
    <t>Generation Interconnection Studies</t>
  </si>
  <si>
    <t>Form 1; Page 321; Line 91</t>
  </si>
  <si>
    <t xml:space="preserve">Reliability, Planning and Standards Development Services </t>
  </si>
  <si>
    <t>Form 1; Page 321; Line 92</t>
  </si>
  <si>
    <r>
      <t xml:space="preserve">Station Expenses </t>
    </r>
    <r>
      <rPr>
        <b/>
        <vertAlign val="superscript"/>
        <sz val="12"/>
        <rFont val="Times New Roman"/>
        <family val="1"/>
      </rPr>
      <t>1</t>
    </r>
  </si>
  <si>
    <t>Form 1; Page 321; Line 93</t>
  </si>
  <si>
    <t xml:space="preserve">Overhead Line Expenses  </t>
  </si>
  <si>
    <t>Form 1; Page 321; Line 94</t>
  </si>
  <si>
    <t>Underground Line Expenses</t>
  </si>
  <si>
    <t>Form 1; Page 321; Line 95</t>
  </si>
  <si>
    <t>Transmission of Electricity by Others</t>
  </si>
  <si>
    <t>Form 1; Page 321; Line 96</t>
  </si>
  <si>
    <t>Misc. Transmission Expenses</t>
  </si>
  <si>
    <t>Form 1; Page 321; Line 97</t>
  </si>
  <si>
    <t>Rents</t>
  </si>
  <si>
    <t>Form 1; Page 321; Line 98</t>
  </si>
  <si>
    <t xml:space="preserve">     Total Electric Transmission Operation </t>
  </si>
  <si>
    <t>Electric Transmission Maintenance</t>
  </si>
  <si>
    <t>Maintenance Supervision and Engineering</t>
  </si>
  <si>
    <t>Form 1; Page 321; Line 101</t>
  </si>
  <si>
    <t>Maintenance of Structures</t>
  </si>
  <si>
    <t>Form 1; Page 321; Line 102</t>
  </si>
  <si>
    <t>Maintenance of Computer Hardware</t>
  </si>
  <si>
    <t>Form 1; Page 321; Line 103</t>
  </si>
  <si>
    <t>Maintenance of Computer Software</t>
  </si>
  <si>
    <t>Form 1; Page 321; Line 104</t>
  </si>
  <si>
    <t>Maintenance of Communication Equipment</t>
  </si>
  <si>
    <t>Form 1; Page 321; Line 105</t>
  </si>
  <si>
    <t>Maintenance of Misc. Regional Transmission Plant</t>
  </si>
  <si>
    <t>Form 1; Page 321; Line 106</t>
  </si>
  <si>
    <r>
      <t xml:space="preserve">Maintenance of Station Equipment </t>
    </r>
    <r>
      <rPr>
        <vertAlign val="superscript"/>
        <sz val="12"/>
        <rFont val="Times New Roman"/>
        <family val="1"/>
      </rPr>
      <t>1</t>
    </r>
  </si>
  <si>
    <t>Form 1; Page 321; Line 107</t>
  </si>
  <si>
    <r>
      <t xml:space="preserve">Maintenance of Overhead Lines </t>
    </r>
    <r>
      <rPr>
        <b/>
        <vertAlign val="superscript"/>
        <sz val="12"/>
        <rFont val="Times New Roman"/>
        <family val="1"/>
      </rPr>
      <t>2</t>
    </r>
  </si>
  <si>
    <t>Form 1; Page 321; Line 108</t>
  </si>
  <si>
    <r>
      <t xml:space="preserve">Maintenance of Underground Lines </t>
    </r>
    <r>
      <rPr>
        <b/>
        <vertAlign val="superscript"/>
        <sz val="12"/>
        <rFont val="Times New Roman"/>
        <family val="1"/>
      </rPr>
      <t>1</t>
    </r>
  </si>
  <si>
    <t>Form 1; Page 321; Line 109</t>
  </si>
  <si>
    <t>Maintenance of Misc. Transmission Plant</t>
  </si>
  <si>
    <t>Form 1; Page 321; Line 110</t>
  </si>
  <si>
    <t xml:space="preserve">  Total Electric Transmission Maintenance</t>
  </si>
  <si>
    <t>Total Electric Transmission O&amp;M Expenses</t>
  </si>
  <si>
    <r>
      <t xml:space="preserve">Transmission O&amp;M Expenses Charged to Citizens </t>
    </r>
    <r>
      <rPr>
        <b/>
        <vertAlign val="superscript"/>
        <sz val="12"/>
        <rFont val="Times New Roman"/>
        <family val="1"/>
      </rPr>
      <t>3</t>
    </r>
  </si>
  <si>
    <t>Total Adjusted Electric Transmission O&amp;M Expenses</t>
  </si>
  <si>
    <t>Excluded Expenses (recovery method in parentheses)</t>
  </si>
  <si>
    <t>560</t>
  </si>
  <si>
    <t>Executive ICP</t>
  </si>
  <si>
    <t>Scheduling, System Control and Dispatch Services (ERRA)</t>
  </si>
  <si>
    <t>Reliability, Planning and Standards Development Services (ERRA)</t>
  </si>
  <si>
    <t xml:space="preserve">Underground Line Expenses  </t>
  </si>
  <si>
    <t>Transmission of Electricity by Others (ERRA)</t>
  </si>
  <si>
    <t>Misc. Transmission Expenses:</t>
  </si>
  <si>
    <t xml:space="preserve">     Century Energy Systems Balancing Account (CES-21BA)</t>
  </si>
  <si>
    <t xml:space="preserve">     Hazardous Substance Cleanup Cost Memo Account (HSCCMA)</t>
  </si>
  <si>
    <t xml:space="preserve">     ISO Grid Management Costs (ERRA)</t>
  </si>
  <si>
    <t xml:space="preserve">     Reliability Services (RS rates)</t>
  </si>
  <si>
    <t xml:space="preserve">     Other (TRBAA, TACBAA) </t>
  </si>
  <si>
    <r>
      <t xml:space="preserve">Maintenance of Station Equipment </t>
    </r>
    <r>
      <rPr>
        <b/>
        <vertAlign val="superscript"/>
        <sz val="12"/>
        <rFont val="Times New Roman"/>
        <family val="1"/>
      </rPr>
      <t>1</t>
    </r>
  </si>
  <si>
    <t>Total Excluded Expenses</t>
  </si>
  <si>
    <t>Citizens O&amp;M should not include substation, underground, and overhead line maintenance per the Appendix X Tariff (See Section I.C - number 31).</t>
  </si>
  <si>
    <t>As a result, such items are excluded in Column b.</t>
  </si>
  <si>
    <t xml:space="preserve">Account 571 for Overhead Line Maintenance is excluded because Citizens is charged via a Direct Maintenance order, which is reflected on AH-1. </t>
  </si>
  <si>
    <t>Transmission O&amp;M Expenses in SAP Account 7000716, which was created to track Citizens Border East Line O&amp;M Expense.</t>
  </si>
  <si>
    <t>Administrative &amp; General Expenses</t>
  </si>
  <si>
    <t>Administrative &amp; General</t>
  </si>
  <si>
    <t>A&amp;G Salaries</t>
  </si>
  <si>
    <t>Form 1; Page 323; Line 181</t>
  </si>
  <si>
    <t>Office Supplies &amp; Expenses</t>
  </si>
  <si>
    <t>Form 1; Page 323; Line 182</t>
  </si>
  <si>
    <t>Less: Administrative Expenses Transferred-Credit</t>
  </si>
  <si>
    <t>Form 1; Page 323; Line 183</t>
  </si>
  <si>
    <t>Outside Services Employed</t>
  </si>
  <si>
    <t>Form 1; Page 323; Line 184</t>
  </si>
  <si>
    <t>Property Insurance</t>
  </si>
  <si>
    <t>Form 1; Page 323; Line 185</t>
  </si>
  <si>
    <t>Injuries &amp; Damages</t>
  </si>
  <si>
    <t>Form 1; Page 323; Line 186</t>
  </si>
  <si>
    <t>Employee Pensions &amp; Benefits</t>
  </si>
  <si>
    <t>Form 1; Page 323; Line 187</t>
  </si>
  <si>
    <t xml:space="preserve">Franchise Requirements </t>
  </si>
  <si>
    <t>Form 1; Page 323; Line 188</t>
  </si>
  <si>
    <t xml:space="preserve">Regulatory Commission Expenses  </t>
  </si>
  <si>
    <t>Form 1; Page 323; Line 189</t>
  </si>
  <si>
    <t>Less: Duplicate Charges (Company Energy Use)</t>
  </si>
  <si>
    <t>Form 1; Page 323; Line 190</t>
  </si>
  <si>
    <t>General Advertising Expenses</t>
  </si>
  <si>
    <t>Form 1; Page 323; Line 191</t>
  </si>
  <si>
    <t>Miscellaneous General Expenses</t>
  </si>
  <si>
    <t>Form 1; Page 323; Line 192</t>
  </si>
  <si>
    <t>Form 1; Page 323; Line 193</t>
  </si>
  <si>
    <t>Maintenance of General Plant</t>
  </si>
  <si>
    <t>Form 1; Page 323; Line 196</t>
  </si>
  <si>
    <t>Total Administrative &amp; General Expenses</t>
  </si>
  <si>
    <r>
      <t xml:space="preserve">Transmission Related A&amp;G Expenses Charged to Citizens </t>
    </r>
    <r>
      <rPr>
        <b/>
        <vertAlign val="superscript"/>
        <sz val="12"/>
        <rFont val="Times New Roman"/>
        <family val="1"/>
      </rPr>
      <t>1</t>
    </r>
  </si>
  <si>
    <t>Total Adjusted Administrative &amp; General Expenses</t>
  </si>
  <si>
    <t>Excluded Expenses:</t>
  </si>
  <si>
    <t>CPUC energy efficiency programs</t>
  </si>
  <si>
    <t>CPUC Intervenor Funding Expense - Transmission</t>
  </si>
  <si>
    <t>CPUC Intervenor Funding Expense - Distribution</t>
  </si>
  <si>
    <t xml:space="preserve">CPUC reimbursement fees  </t>
  </si>
  <si>
    <t>Litigation expenses - Litigation Cost Memorandum Account (LCMA)</t>
  </si>
  <si>
    <t xml:space="preserve">CPUC energy efficiency programs  </t>
  </si>
  <si>
    <t>Abandoned Projects</t>
  </si>
  <si>
    <t xml:space="preserve">Hazardous Substances-Hazardous Substance Cleanup Cost Account </t>
  </si>
  <si>
    <t>Account 7000717, which was created to track Citizens Border East Line A&amp;G Expense.</t>
  </si>
  <si>
    <t>Statement AI</t>
  </si>
  <si>
    <t>Wages and Salaries</t>
  </si>
  <si>
    <t>Production Wages &amp; Salaries (Includes Steam &amp; Other Power Supply)</t>
  </si>
  <si>
    <t>354; 20; b</t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1</t>
    </r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2</t>
    </r>
  </si>
  <si>
    <t>Distribution Wages &amp; Salaries</t>
  </si>
  <si>
    <t>354; 23; b</t>
  </si>
  <si>
    <t>Customer Accounts Wages &amp; Salaries</t>
  </si>
  <si>
    <t>354; 24; b</t>
  </si>
  <si>
    <t>Customer Services and Informational Wages &amp; Salaries</t>
  </si>
  <si>
    <t>354; 25; b</t>
  </si>
  <si>
    <t>Sales Wages &amp; Salaries</t>
  </si>
  <si>
    <t>354; 26; b</t>
  </si>
  <si>
    <t xml:space="preserve">     Total Operating &amp; Maintenance Wages &amp; Salaries Excl. A&amp;G</t>
  </si>
  <si>
    <t>Excludes FERC Accounts 562, 564, 570, 571, and 572 associated with substation, underground, and overhead wages &amp; salaries not applicable to Citizens.</t>
  </si>
  <si>
    <t>Reflects FERC Accounts 562, 564, 570, 571, and 572 associated with substation, underground, and overhead wages &amp; salaries not applicable to Citizens.</t>
  </si>
  <si>
    <t>Transmission Wages &amp; Salaries</t>
  </si>
  <si>
    <t xml:space="preserve">FERC 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r>
      <t xml:space="preserve">Exclusions </t>
    </r>
    <r>
      <rPr>
        <b/>
        <vertAlign val="superscript"/>
        <sz val="12"/>
        <color theme="1"/>
        <rFont val="Times New Roman"/>
        <family val="1"/>
      </rPr>
      <t>2</t>
    </r>
  </si>
  <si>
    <t>560100E</t>
  </si>
  <si>
    <t>ET OPERATION SUPV</t>
  </si>
  <si>
    <t>560170E</t>
  </si>
  <si>
    <t>ET OPER EXEC COMP</t>
  </si>
  <si>
    <t>560200E</t>
  </si>
  <si>
    <t>ET OPER ENG</t>
  </si>
  <si>
    <t>561100E</t>
  </si>
  <si>
    <t>LOAD DISP - RELIAB</t>
  </si>
  <si>
    <t>561200E</t>
  </si>
  <si>
    <t>LOAD DISP - MONITOR</t>
  </si>
  <si>
    <t>561300E</t>
  </si>
  <si>
    <t>LOAD DISP - TRANS SR</t>
  </si>
  <si>
    <t>561400E</t>
  </si>
  <si>
    <t>SCHED SYSTM CNTL DSP</t>
  </si>
  <si>
    <t>561500E</t>
  </si>
  <si>
    <t>RELIAB,PLAN &amp; STND</t>
  </si>
  <si>
    <t>561600E</t>
  </si>
  <si>
    <t>TRANS SERV STUDIES</t>
  </si>
  <si>
    <t>561700E</t>
  </si>
  <si>
    <t>GENERATION INTER STD</t>
  </si>
  <si>
    <t>561800E</t>
  </si>
  <si>
    <t>RELIAB,PLAN &amp; STNDSV</t>
  </si>
  <si>
    <t>562000E</t>
  </si>
  <si>
    <t>STA EXPENSES</t>
  </si>
  <si>
    <t>562100E</t>
  </si>
  <si>
    <t>STA OPER EXPENSE</t>
  </si>
  <si>
    <t>563000E</t>
  </si>
  <si>
    <t>OVERHD LINE EXP</t>
  </si>
  <si>
    <t>563100E</t>
  </si>
  <si>
    <t>OPER OVERHD LINES</t>
  </si>
  <si>
    <t>563200E</t>
  </si>
  <si>
    <t>ENCROACHMNTS O/H R/W</t>
  </si>
  <si>
    <t>564000E</t>
  </si>
  <si>
    <t>UNDERGR LINE EXP</t>
  </si>
  <si>
    <t>566000E</t>
  </si>
  <si>
    <t>MISC TRANSM EXP</t>
  </si>
  <si>
    <t>566ABPE</t>
  </si>
  <si>
    <t>MISC TRANSM-ABANDON</t>
  </si>
  <si>
    <t>567000E</t>
  </si>
  <si>
    <t>RENTS</t>
  </si>
  <si>
    <t>568100E</t>
  </si>
  <si>
    <t>MAINT SUPV</t>
  </si>
  <si>
    <t>568200E</t>
  </si>
  <si>
    <t>MAINT ENGINEERING</t>
  </si>
  <si>
    <t>569000E</t>
  </si>
  <si>
    <t>MAINT OF STRUC</t>
  </si>
  <si>
    <t>569100E</t>
  </si>
  <si>
    <t>MAINT OF PC HARDWARE</t>
  </si>
  <si>
    <t>569200E</t>
  </si>
  <si>
    <t>MAINT OF PC SOFTWARE</t>
  </si>
  <si>
    <t>569300E</t>
  </si>
  <si>
    <t>MAINT OF PC EQUIPMNT</t>
  </si>
  <si>
    <t>569400E</t>
  </si>
  <si>
    <t>MAINT OF MISC TRNSMS</t>
  </si>
  <si>
    <t>570000E</t>
  </si>
  <si>
    <t>MAINT OF STA EQ</t>
  </si>
  <si>
    <t>570100E</t>
  </si>
  <si>
    <t>MAINT STA EQ GENERAL</t>
  </si>
  <si>
    <t>570121E</t>
  </si>
  <si>
    <t>RTU SUPERVISORY EQ</t>
  </si>
  <si>
    <t>570122E</t>
  </si>
  <si>
    <t>TELEMETER SYS MAINT</t>
  </si>
  <si>
    <t>570200E</t>
  </si>
  <si>
    <t>MNT STA EQ CLN TREAT</t>
  </si>
  <si>
    <t>570600E</t>
  </si>
  <si>
    <t>MAINT STA EQUIP</t>
  </si>
  <si>
    <t>570700E</t>
  </si>
  <si>
    <t>SAN ONOFRE SUBSTA</t>
  </si>
  <si>
    <t>571000E</t>
  </si>
  <si>
    <t>MAINT/OH LINES</t>
  </si>
  <si>
    <t>571100E</t>
  </si>
  <si>
    <t>MAINT OH LINES GENL</t>
  </si>
  <si>
    <t>571120E</t>
  </si>
  <si>
    <t>TRNG IN HOTSTICK MNT</t>
  </si>
  <si>
    <t>571200E</t>
  </si>
  <si>
    <t>MAINT/OH LINES-TREE</t>
  </si>
  <si>
    <t>571310E</t>
  </si>
  <si>
    <t>MNT OH INSUL WASHING</t>
  </si>
  <si>
    <t>571700E</t>
  </si>
  <si>
    <t>ACCESS&amp;PTRL RD MAINT</t>
  </si>
  <si>
    <t>571800E</t>
  </si>
  <si>
    <t>LEGACY FERC 571800E</t>
  </si>
  <si>
    <t>571930E</t>
  </si>
  <si>
    <t>OH PREV MNT-ETM INSP</t>
  </si>
  <si>
    <t>571960E</t>
  </si>
  <si>
    <t>OH PREV MNT-ETM F/UP</t>
  </si>
  <si>
    <t>572000E</t>
  </si>
  <si>
    <t>MAINT/UG LINES</t>
  </si>
  <si>
    <t>573000E</t>
  </si>
  <si>
    <t>MAINT/MISC TRANSM</t>
  </si>
  <si>
    <t>Total Transmission Wages &amp; Salaries</t>
  </si>
  <si>
    <t>Total Adjusted Citizens Transmission Wages &amp; Salaries</t>
  </si>
  <si>
    <t>Ties to FERC Form 1; Page 354; Line 21; Col. b.</t>
  </si>
  <si>
    <t>Citizens should exclude expenses associated with substation, overhead, and underground maintenance.</t>
  </si>
  <si>
    <t>Statement AJ</t>
  </si>
  <si>
    <t>Depreciation and Amortization Expense</t>
  </si>
  <si>
    <t>Transmission Plant Depreciation Expense</t>
  </si>
  <si>
    <t>Electric Miscellaneous Intangible Plant Amortization Expense</t>
  </si>
  <si>
    <t>336; 1; f</t>
  </si>
  <si>
    <t>336; 10; f</t>
  </si>
  <si>
    <t xml:space="preserve">Common Plant Depreciation Expense </t>
  </si>
  <si>
    <t>336; 11; f</t>
  </si>
  <si>
    <t>Transmission Related Electric Misc. Intangible Plant Amortization Expense</t>
  </si>
  <si>
    <t>Transmission Related Common Plant Depreciation Expense</t>
  </si>
  <si>
    <t xml:space="preserve">     Total Transmission, General, Common, and Electric Misc. Intangible Exp.</t>
  </si>
  <si>
    <t>Incentive Transmission Plant Depreciation Expense</t>
  </si>
  <si>
    <t>Transmission Plant Abandoned Project Cost Amortization Expense</t>
  </si>
  <si>
    <t>Net of Incentive Transmission Plant Depreciation Expense.</t>
  </si>
  <si>
    <t>STATEMENT AJ</t>
  </si>
  <si>
    <t>DEPRECIATION AND AMORTIZATION EXPENSE</t>
  </si>
  <si>
    <t>General</t>
  </si>
  <si>
    <t>Expense</t>
  </si>
  <si>
    <t>Total Common Expense to Electric Per Book</t>
  </si>
  <si>
    <t>Statement AK</t>
  </si>
  <si>
    <t>Taxes Other Than Income Taxes</t>
  </si>
  <si>
    <r>
      <t xml:space="preserve">Total Property Taxes </t>
    </r>
    <r>
      <rPr>
        <b/>
        <vertAlign val="superscript"/>
        <sz val="12"/>
        <rFont val="Times New Roman"/>
        <family val="1"/>
      </rPr>
      <t>1</t>
    </r>
  </si>
  <si>
    <t>263; 2; i</t>
  </si>
  <si>
    <r>
      <t xml:space="preserve">Less: Other Taxes (Business license taxes) </t>
    </r>
    <r>
      <rPr>
        <b/>
        <vertAlign val="superscript"/>
        <sz val="12"/>
        <rFont val="Times New Roman"/>
        <family val="1"/>
      </rPr>
      <t>2</t>
    </r>
  </si>
  <si>
    <t>Net Property Taxes Excl. Citizens</t>
  </si>
  <si>
    <t>Add: Citizens Allocated Portion of Property Taxes</t>
  </si>
  <si>
    <t>450.1; Sch. Pg. 262; 2; i</t>
  </si>
  <si>
    <t>Net Property Taxes Incl. Citizens</t>
  </si>
  <si>
    <r>
      <t xml:space="preserve">Less: SONGS Property Taxes </t>
    </r>
    <r>
      <rPr>
        <b/>
        <vertAlign val="superscript"/>
        <sz val="12"/>
        <rFont val="Times New Roman"/>
        <family val="1"/>
      </rPr>
      <t>3</t>
    </r>
  </si>
  <si>
    <t>Total Property Taxes Expense</t>
  </si>
  <si>
    <t>Transmission Property Insurance and Tax Allocation Factor</t>
  </si>
  <si>
    <t xml:space="preserve">     Transmission Related Property Taxes Expense</t>
  </si>
  <si>
    <r>
      <t xml:space="preserve">Total Payroll Taxes Expense </t>
    </r>
    <r>
      <rPr>
        <b/>
        <vertAlign val="superscript"/>
        <sz val="12"/>
        <rFont val="Times New Roman"/>
        <family val="1"/>
      </rPr>
      <t>4</t>
    </r>
  </si>
  <si>
    <t>263; 10, 18, 19, 20;  i</t>
  </si>
  <si>
    <t>Add: Citizens Allocated Portion of Payroll Taxes</t>
  </si>
  <si>
    <t>450.1; Sch. Pg. 262; 18; i</t>
  </si>
  <si>
    <t>Total Payroll Taxes Expense Incl. Citizens</t>
  </si>
  <si>
    <t xml:space="preserve">     Transmission Related Payroll Taxes Expense</t>
  </si>
  <si>
    <t>Property tax expense excludes Citizens property taxes as shown in FERC Form 1; Page 450.1; Sch. Pg. 262; Line 2; Col. i.</t>
  </si>
  <si>
    <t>Business license taxes are no longer recorded in Total Property Taxes and are separately shown in FERC Form 1; Page 263; Line 4; Col. i.</t>
  </si>
  <si>
    <t>As of July 1, 2018, SDG&amp;E is no longer assessed property taxes on SONGS.</t>
  </si>
  <si>
    <t>Statement AL</t>
  </si>
  <si>
    <t>Working Capital</t>
  </si>
  <si>
    <t>Working</t>
  </si>
  <si>
    <t>13-Months</t>
  </si>
  <si>
    <t>Cash</t>
  </si>
  <si>
    <t>450.1; Sch. Pg. 227; 12; c</t>
  </si>
  <si>
    <t>Transmission Plant Allocation Factor</t>
  </si>
  <si>
    <t xml:space="preserve">     Transmission Related Materials and Supplies </t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t>450.1; Sch. Pg. 110; 57; c</t>
  </si>
  <si>
    <t xml:space="preserve">     Transmission Related Prepayments </t>
  </si>
  <si>
    <t>C. Derivation of Transmission Related Cash Working Capital - Retail:</t>
  </si>
  <si>
    <t xml:space="preserve">   Transmission O&amp;M Expense</t>
  </si>
  <si>
    <t xml:space="preserve">   Transmission Related A&amp;G Expense - Excl. Intervenor Funding Expense</t>
  </si>
  <si>
    <t xml:space="preserve">     Total</t>
  </si>
  <si>
    <t xml:space="preserve">   One Eighth O&amp;M Rule</t>
  </si>
  <si>
    <t xml:space="preserve">     Transmission Related Cash Working Capital - Retail Customers</t>
  </si>
  <si>
    <t>The balances for Materials &amp; Supplies and Prepayments are derived based on a 13-month average balance.</t>
  </si>
  <si>
    <t>STATEMENT AL</t>
  </si>
  <si>
    <t>WORKING CAPITAL</t>
  </si>
  <si>
    <t>ACCOUNT 154 PLANT MATERIALS AND OPERATING SUPPLIES</t>
  </si>
  <si>
    <t>ELECTRIC ALLOWABLE PER FERC FORMULA</t>
  </si>
  <si>
    <t>Electric Plant</t>
  </si>
  <si>
    <t>Materials</t>
  </si>
  <si>
    <t>&amp; Supplies</t>
  </si>
  <si>
    <t>ACCOUNT 165 PREPAYMENTS  -  ELECTRIC</t>
  </si>
  <si>
    <t>Prepayments</t>
  </si>
  <si>
    <t>Statement AR</t>
  </si>
  <si>
    <t>Federal Tax Adjustments</t>
  </si>
  <si>
    <t>Transmission Related Amortization of Investment Tax Credits</t>
  </si>
  <si>
    <t>450.1; Sch. Pg. 266; 8; f</t>
  </si>
  <si>
    <t>Transmission Related Amortization of Excess Deferred Tax Liabilities</t>
  </si>
  <si>
    <t xml:space="preserve">   FERC Account 190</t>
  </si>
  <si>
    <t>450.1; Sch. Pg. 234; 2; c</t>
  </si>
  <si>
    <t xml:space="preserve">   FERC Account 282</t>
  </si>
  <si>
    <t>450.1; Sch. Pg. 274; 2; k</t>
  </si>
  <si>
    <t xml:space="preserve">   FERC Account 283</t>
  </si>
  <si>
    <t>450.1; Sch. Pg. 276; 3; k</t>
  </si>
  <si>
    <t>Total Transmission Related Amortization of Excess Deferred Tax Liabilities</t>
  </si>
  <si>
    <t>Other Federal Tax Adjustments</t>
  </si>
  <si>
    <r>
      <t xml:space="preserve">     Total Federal Tax Adjustments </t>
    </r>
    <r>
      <rPr>
        <b/>
        <vertAlign val="superscript"/>
        <sz val="12"/>
        <rFont val="Times New Roman"/>
        <family val="1"/>
      </rPr>
      <t>1</t>
    </r>
  </si>
  <si>
    <t>STATEMENT AR</t>
  </si>
  <si>
    <t>AMORTIZATION OF TRANSMISSION RELATED EXCESS DEFERRED TAX LIABILITIES</t>
  </si>
  <si>
    <t>(c) = [(a) + (b)]</t>
  </si>
  <si>
    <t>SAN DIEGO GAS AND ELECTRIC COMPANY</t>
  </si>
  <si>
    <t>Statement AV</t>
  </si>
  <si>
    <t>Cost of Capital and Fair Rate of Return</t>
  </si>
  <si>
    <t>Long-Term Debt Component - Denominator:</t>
  </si>
  <si>
    <t>Bonds (Acct 221)</t>
  </si>
  <si>
    <t>112; 18; c</t>
  </si>
  <si>
    <t>Less: Reacquired Bonds (Acct 222)</t>
  </si>
  <si>
    <t>112; 19; c</t>
  </si>
  <si>
    <t>Other Long-Term Debt (Acct 224)</t>
  </si>
  <si>
    <t>112; 21; c</t>
  </si>
  <si>
    <t>Unamortized Premium on Long-Term Debt (Acct 225)</t>
  </si>
  <si>
    <t>112; 22; c</t>
  </si>
  <si>
    <t>Less: Unamortized Discount on Long-Term Debt-Debit (Acct 226)</t>
  </si>
  <si>
    <t>112; 23; c</t>
  </si>
  <si>
    <t xml:space="preserve">     LTD = Long Term Debt</t>
  </si>
  <si>
    <t>Long-Term Debt Component - Numerator:</t>
  </si>
  <si>
    <t>Interest on Long-Term Debt (Acct 427)</t>
  </si>
  <si>
    <t>117; 62; c</t>
  </si>
  <si>
    <t>Amort. of Debt Disc. and Expense (Acct 428)</t>
  </si>
  <si>
    <t>117; 63; c</t>
  </si>
  <si>
    <t>Amortization of Loss on Reacquired Debt (Acct 428.1)</t>
  </si>
  <si>
    <t>117; 64; c</t>
  </si>
  <si>
    <t>Less: Amort. of Premium on Debt-Credit (Acct 429)</t>
  </si>
  <si>
    <t>117; 65; c</t>
  </si>
  <si>
    <t>Less: Amortization of Gain on Reacquired Debt-Credit (Acct 429.1)</t>
  </si>
  <si>
    <t>117; 66; c</t>
  </si>
  <si>
    <t xml:space="preserve">     i = LTD interest</t>
  </si>
  <si>
    <t>Cost of Long-Term Debt:</t>
  </si>
  <si>
    <t>Preferred Equity Component:</t>
  </si>
  <si>
    <t>PF = Preferred Stock (Acct 204)</t>
  </si>
  <si>
    <t>112; 3; c</t>
  </si>
  <si>
    <t>d(pf) = Total Dividends Declared-Preferred Stocks (Acct 437)</t>
  </si>
  <si>
    <t>118; 29; c</t>
  </si>
  <si>
    <t xml:space="preserve">     Cost of Preferred Equity</t>
  </si>
  <si>
    <t>Common Equity Component:</t>
  </si>
  <si>
    <t>Proprietary Capital</t>
  </si>
  <si>
    <t>112; 16; c</t>
  </si>
  <si>
    <t>Less: Preferred Stock (Acct 204)</t>
  </si>
  <si>
    <t>Less: Unappropriated Undistributed Subsidiary Earnings (Acct 216.1)</t>
  </si>
  <si>
    <t>112; 12; c</t>
  </si>
  <si>
    <t>Accumulated Other Comprehensive Income (Acct 219)</t>
  </si>
  <si>
    <t>112; 15; c</t>
  </si>
  <si>
    <t xml:space="preserve">     CS = Common Stock</t>
  </si>
  <si>
    <t>Return on Common Equity:</t>
  </si>
  <si>
    <t>TO5 Offer of Settlement; Section II.A.1.5.1</t>
  </si>
  <si>
    <t>(d) = (b) x (c)</t>
  </si>
  <si>
    <t>Cap. Struct.</t>
  </si>
  <si>
    <t>Cost of</t>
  </si>
  <si>
    <t>Weighted</t>
  </si>
  <si>
    <t>Weighted Cost of Capital:</t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Incentive Return on Common Equity:</t>
  </si>
  <si>
    <t>Incentive Weighted Cost of Capital:</t>
  </si>
  <si>
    <t>Incentive Cost of Equity Component (Preferred &amp; Common):</t>
  </si>
  <si>
    <t>Amount is based upon December 31 balances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B = Transmission Total Federal Tax Adjustments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197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C = Equity AFUDC Component of Transmission Depreciation Expense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Non-Incentive Equity AFUDC Component of Transmission Depreciation Expense</t>
  </si>
  <si>
    <t xml:space="preserve">Non-Incentive Equity AFUDC </t>
  </si>
  <si>
    <t xml:space="preserve">Component of Transmission </t>
  </si>
  <si>
    <r>
      <t xml:space="preserve">Vintages of Plant </t>
    </r>
    <r>
      <rPr>
        <b/>
        <vertAlign val="superscript"/>
        <sz val="12"/>
        <rFont val="Times New Roman"/>
        <family val="1"/>
      </rPr>
      <t>1</t>
    </r>
  </si>
  <si>
    <t>Depn Exp.</t>
  </si>
  <si>
    <t>Citizens Border East Line Adj. (see w/p AV-2B)</t>
  </si>
  <si>
    <t>AFUDC Equity Depreciation Expense - Net of AFUDC Equity Depreciation Expense on Assets Leased to Citizens Border East Line</t>
  </si>
  <si>
    <t>Reflects the years that were taken into consideration to develop the table. The table begins</t>
  </si>
  <si>
    <t>in 2001 because all the data needed was not available until 2001 in SAP (SDG&amp;E's general</t>
  </si>
  <si>
    <t>accounting system).</t>
  </si>
  <si>
    <t>Citizens' Calculation of Equity AFUDC Component of Transmission Depreciation Expenses</t>
  </si>
  <si>
    <t>AFUDC embedded in the Lease Payment on the Border East Line</t>
  </si>
  <si>
    <t>AFUDC Equity Percentage as of July 2012</t>
  </si>
  <si>
    <t>AFUDC Equity Embedded in the Border East Line</t>
  </si>
  <si>
    <t>Annual Depreciation Rate (30 year Lease)</t>
  </si>
  <si>
    <t>1 / 30 years</t>
  </si>
  <si>
    <t>Annual Book Depreciation on AFUDC Equity</t>
  </si>
  <si>
    <t>Federal and State Combined Tax Rate</t>
  </si>
  <si>
    <t>Tax Cost of Non-Deductibility of AFUDC Equity</t>
  </si>
  <si>
    <t>Gross-up Factor</t>
  </si>
  <si>
    <t>Revenue Requirement</t>
  </si>
  <si>
    <t xml:space="preserve">Derivation of End Use Transmission Rate Base </t>
  </si>
  <si>
    <t>A. Derivation of Transmission Rate Base:</t>
  </si>
  <si>
    <t>Net Transmission Plant:</t>
  </si>
  <si>
    <t>Transmission Plant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 xml:space="preserve">     Total Working Capital</t>
  </si>
  <si>
    <t>Other Regulatory Assets/Liabilities</t>
  </si>
  <si>
    <t xml:space="preserve">     Total Transmission Rate Base</t>
  </si>
  <si>
    <r>
      <t>B. Incentive ROE Project Transmission Rate Base:</t>
    </r>
    <r>
      <rPr>
        <sz val="12"/>
        <rFont val="Times New Roman"/>
        <family val="1"/>
      </rPr>
      <t xml:space="preserve"> </t>
    </r>
  </si>
  <si>
    <t>Net Incentive Transmission Plant</t>
  </si>
  <si>
    <t xml:space="preserve">Incentive Transmission Plant Accum. Def. Income Taxes </t>
  </si>
  <si>
    <t xml:space="preserve">     Total Incentive ROE Project Transmission Rate Base</t>
  </si>
  <si>
    <r>
      <t>C. Incentive Transmission Plant Abandoned Project Rate Base:</t>
    </r>
    <r>
      <rPr>
        <sz val="12"/>
        <rFont val="Times New Roman"/>
        <family val="1"/>
      </rPr>
      <t xml:space="preserve"> </t>
    </r>
  </si>
  <si>
    <t>Incentive Transmission Plant Abandoned Project Cost</t>
  </si>
  <si>
    <t>Incentive Transmission Plant Abandoned Project Cost Accum. Def. Inc. Taxes</t>
  </si>
  <si>
    <t xml:space="preserve">     Total Incentive Transmission Plant Abandoned Project Cost Rate Base</t>
  </si>
  <si>
    <t>D. Incentive Transmission Construction Work In Progress</t>
  </si>
  <si>
    <t>A. Derivation of Net Transmission Plant: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t>B. Incentive Project Net Transmission Plant:</t>
  </si>
  <si>
    <t>Incentive Transmission Plant</t>
  </si>
  <si>
    <t>Incentive Transmission Plant Depreciation Reserve</t>
  </si>
  <si>
    <t xml:space="preserve">     Total Net Incentive Transmission Plant</t>
  </si>
  <si>
    <t xml:space="preserve">Miscellaneous Statement </t>
  </si>
  <si>
    <t>Transmission Related Regulatory Debits/Credits</t>
  </si>
  <si>
    <r>
      <t xml:space="preserve">Transmission Plant Abandoned Project Cost </t>
    </r>
    <r>
      <rPr>
        <b/>
        <vertAlign val="superscript"/>
        <sz val="12"/>
        <rFont val="Times New Roman"/>
        <family val="1"/>
      </rPr>
      <t>1</t>
    </r>
  </si>
  <si>
    <r>
      <t xml:space="preserve">Other Regulatory Assets/Liabilities </t>
    </r>
    <r>
      <rPr>
        <b/>
        <vertAlign val="superscript"/>
        <sz val="12"/>
        <rFont val="Times New Roman"/>
        <family val="1"/>
      </rPr>
      <t>1</t>
    </r>
  </si>
  <si>
    <t>applicable data field will be filled.</t>
  </si>
  <si>
    <t>TO Number:</t>
  </si>
  <si>
    <t>Cycle Number:</t>
  </si>
  <si>
    <t>Cycle Ending:</t>
  </si>
  <si>
    <t>Not Applicable to 2020 Base Period</t>
  </si>
  <si>
    <t>SAL-MGMT T&amp;1/2</t>
  </si>
  <si>
    <t>SAL-UNION S/T</t>
  </si>
  <si>
    <t>SAL-UNION T&amp;1/2</t>
  </si>
  <si>
    <t>SALARIES-UNION DOUBLE TIME</t>
  </si>
  <si>
    <t>SAL-DEL LUNCH PREM</t>
  </si>
  <si>
    <t>MATL-GAS&amp;DIESEL FUEL</t>
  </si>
  <si>
    <t>SRV-VEH&amp;EQUIP RENTAL</t>
  </si>
  <si>
    <t>SRV-VEH REPAIR &amp; MNT</t>
  </si>
  <si>
    <t>SRV-VEH&amp;EQUIP W/OPER</t>
  </si>
  <si>
    <t>SRV-PHONE&amp;COMMUN SYS</t>
  </si>
  <si>
    <t>SRV-TRAFFIC CONTROL</t>
  </si>
  <si>
    <t>V&amp;S L (CS)</t>
  </si>
  <si>
    <t>PLPD L (CS)</t>
  </si>
  <si>
    <t>Wk Comp L (CS)</t>
  </si>
  <si>
    <t>PR Tax NL (CS)</t>
  </si>
  <si>
    <t>PR Tax NL ICP (CS)</t>
  </si>
  <si>
    <t>PLPD NL (CS)</t>
  </si>
  <si>
    <t>Wk Comp NL (CS)</t>
  </si>
  <si>
    <t>P&amp;B REF NL (CS)</t>
  </si>
  <si>
    <t>P&amp;B L (CL)</t>
  </si>
  <si>
    <t>P&amp;B NL (CL)</t>
  </si>
  <si>
    <t>P&amp;B REF NL (CL)</t>
  </si>
  <si>
    <t>Purchasing L (CS)</t>
  </si>
  <si>
    <t>Shop Order L (CS)</t>
  </si>
  <si>
    <t>Small Tools L (CS)</t>
  </si>
  <si>
    <t>Purchasing NL (CS)</t>
  </si>
  <si>
    <t>Shop Order NL (CS)</t>
  </si>
  <si>
    <t>Small Tools NL (CS)</t>
  </si>
  <si>
    <t>560000E</t>
  </si>
  <si>
    <t>OPERATION SUPERVISION &amp; ENGINEERING</t>
  </si>
  <si>
    <t>CEMA Costs</t>
  </si>
  <si>
    <t>WMPMA Costs</t>
  </si>
  <si>
    <t>Customer Information System</t>
  </si>
  <si>
    <t xml:space="preserve">   Other Transmission Non-Direct O&amp;M Exclusion Adjustments </t>
  </si>
  <si>
    <t xml:space="preserve">   Other A&amp;G Exclusion Adjustments</t>
  </si>
  <si>
    <t>Negative of AH-3; Line 43; Col. a</t>
  </si>
  <si>
    <r>
      <t xml:space="preserve">Other Exclusion - 3P (People, Process, Priorities) adjustment to A&amp;G </t>
    </r>
    <r>
      <rPr>
        <b/>
        <vertAlign val="superscript"/>
        <sz val="12"/>
        <rFont val="Times New Roman"/>
        <family val="1"/>
      </rPr>
      <t>4</t>
    </r>
  </si>
  <si>
    <r>
      <t xml:space="preserve">Other Exclusion - FERC Audit Adjustment (Finding #8) </t>
    </r>
    <r>
      <rPr>
        <b/>
        <vertAlign val="superscript"/>
        <sz val="12"/>
        <rFont val="Times New Roman"/>
        <family val="1"/>
      </rPr>
      <t>5</t>
    </r>
  </si>
  <si>
    <r>
      <t xml:space="preserve">     Other Exclusion - 3P (People, Process, Priorities) adjustment to A&amp;G </t>
    </r>
    <r>
      <rPr>
        <b/>
        <vertAlign val="superscript"/>
        <sz val="12"/>
        <rFont val="Times New Roman"/>
        <family val="1"/>
      </rPr>
      <t>4</t>
    </r>
  </si>
  <si>
    <r>
      <t xml:space="preserve">     Other Exclusion - FERC Audit Adjustment (Finding #5) </t>
    </r>
    <r>
      <rPr>
        <b/>
        <vertAlign val="superscript"/>
        <sz val="12"/>
        <rFont val="Times New Roman"/>
        <family val="1"/>
      </rPr>
      <t>5</t>
    </r>
  </si>
  <si>
    <t>The impacts of the adjusting entries is reflected in the per book amount and were excluded from the adjusted 2020 total. The impact of FERC Audit adjustments</t>
  </si>
  <si>
    <t>and corresponding refunds will be accounted for in a separate refund analysis filed with FERC.</t>
  </si>
  <si>
    <t xml:space="preserve">(c) = (a) - (b) </t>
  </si>
  <si>
    <t>2</t>
  </si>
  <si>
    <t>3</t>
  </si>
  <si>
    <t>4</t>
  </si>
  <si>
    <t xml:space="preserve">Negative of AH-2; Line 43; Col. b </t>
  </si>
  <si>
    <t>Negative of AH-3; Line 51; Col. a</t>
  </si>
  <si>
    <t>Negative of AH-3; Line 47; Col. a</t>
  </si>
  <si>
    <r>
      <t xml:space="preserve">SDG&amp;E Records </t>
    </r>
    <r>
      <rPr>
        <b/>
        <vertAlign val="superscript"/>
        <sz val="12"/>
        <rFont val="Times New Roman"/>
        <family val="1"/>
      </rPr>
      <t>1</t>
    </r>
  </si>
  <si>
    <r>
      <t xml:space="preserve">SDG&amp;E Records </t>
    </r>
    <r>
      <rPr>
        <b/>
        <vertAlign val="superscript"/>
        <sz val="12"/>
        <rFont val="Times New Roman"/>
        <family val="1"/>
      </rPr>
      <t>2</t>
    </r>
  </si>
  <si>
    <r>
      <t>Add: Citizens Weighted Average Lease Amou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t>Form 1; Page 450.1; Sch. Pg. 110; Line 57; Col. c</t>
  </si>
  <si>
    <r>
      <t xml:space="preserve">   Net Operating Loss </t>
    </r>
    <r>
      <rPr>
        <b/>
        <vertAlign val="superscript"/>
        <sz val="12"/>
        <rFont val="Times New Roman"/>
        <family val="1"/>
      </rPr>
      <t>1</t>
    </r>
  </si>
  <si>
    <t>2020 Form 1; Page 450.1; Sch. Pg. 274; Line 2; Col. k</t>
  </si>
  <si>
    <t>2020 Form 1; Page 450.1; Sch. Pg. 234; Line 2; Col. c</t>
  </si>
  <si>
    <r>
      <t xml:space="preserve">Other Exclusion - FERC Audit Adjustment (Finding #7) </t>
    </r>
    <r>
      <rPr>
        <b/>
        <vertAlign val="superscript"/>
        <sz val="12"/>
        <rFont val="Times New Roman"/>
        <family val="1"/>
      </rPr>
      <t>3</t>
    </r>
  </si>
  <si>
    <t xml:space="preserve">The Accumulated Amortization for ratemaking included on FERC Form 1; Page 450.1; Sch. Pg. 200; Line 33; Col b. is incorrect. </t>
  </si>
  <si>
    <r>
      <t xml:space="preserve">Total Base Period Interest </t>
    </r>
    <r>
      <rPr>
        <b/>
        <vertAlign val="superscript"/>
        <sz val="12"/>
        <rFont val="Times New Roman"/>
        <family val="1"/>
      </rPr>
      <t>4</t>
    </r>
  </si>
  <si>
    <t>Adjusting journal entries related to prior year O&amp;M and A&amp;G costs (2016 - 2019) that resulted from the 2020 FERC Audit are excluded from Appendix X Cycle 10.</t>
  </si>
  <si>
    <r>
      <t xml:space="preserve">Other Exclusion - 3P Adjustment </t>
    </r>
    <r>
      <rPr>
        <b/>
        <vertAlign val="superscript"/>
        <sz val="12"/>
        <rFont val="Times New Roman"/>
        <family val="1"/>
      </rPr>
      <t>2</t>
    </r>
  </si>
  <si>
    <r>
      <t xml:space="preserve">Other Exclusion - FERC Audit Adjustment (Finding #3) </t>
    </r>
    <r>
      <rPr>
        <b/>
        <vertAlign val="superscript"/>
        <sz val="12"/>
        <rFont val="Times New Roman"/>
        <family val="1"/>
      </rPr>
      <t>3</t>
    </r>
  </si>
  <si>
    <r>
      <t xml:space="preserve">Other Exclusion - FERC Audit Adjustment (Finding #8) </t>
    </r>
    <r>
      <rPr>
        <b/>
        <vertAlign val="superscript"/>
        <sz val="12"/>
        <rFont val="Times New Roman"/>
        <family val="1"/>
      </rPr>
      <t>3</t>
    </r>
  </si>
  <si>
    <r>
      <t xml:space="preserve">Other Exclusion - FERC Audit Adjustment (Finding #5) </t>
    </r>
    <r>
      <rPr>
        <b/>
        <vertAlign val="superscript"/>
        <sz val="12"/>
        <rFont val="Times New Roman"/>
        <family val="1"/>
      </rPr>
      <t>3</t>
    </r>
  </si>
  <si>
    <r>
      <t xml:space="preserve">2019 Abandoned Projects Correction </t>
    </r>
    <r>
      <rPr>
        <b/>
        <vertAlign val="superscript"/>
        <sz val="12"/>
        <rFont val="Times New Roman"/>
        <family val="1"/>
      </rPr>
      <t>4</t>
    </r>
  </si>
  <si>
    <t>Payroll tax expense excludes Citizens payroll taxes as shown in FERC Form 1; Page 450.1; Sch. Pg. 262; Line 18; Col. i.</t>
  </si>
  <si>
    <t>Monthly True-Up Cost of Service comprises Sections 1 thru 3 Direct Maintenance, Non-Direct Expense, and Other Specific Expenses Cost Components.</t>
  </si>
  <si>
    <t>Direct Maintenance expenses are utilized and allocated in Section 1 of this Filing.</t>
  </si>
  <si>
    <t>(see separate Cost Adjustment Workpapers).</t>
  </si>
  <si>
    <t>The accumulated depreciation included in Appendix X Cycle 9 from Sept to Dec 2019 was incorrect and is being adjusted in Appendix X Cycle 10 as Other Adjustments</t>
  </si>
  <si>
    <t>Line 3 above is the correct amount.</t>
  </si>
  <si>
    <t>Adjusting journal entries related to prior year O&amp;M and A&amp;G costs (2016-2019) that resulted from the 2020 FERC Audit are excluded from Appendix X Cycle 10.</t>
  </si>
  <si>
    <t>The 13-Month Avg. for Electric Materials &amp; Supplies included on FERC Form 1; Page 450.1; Sch. Pg. 227; Line 12; Col c is incorrect.</t>
  </si>
  <si>
    <t>During preparation of the Appendix X Cycle 10 filing, an error was identified in the allocation used to prepare the footnote.</t>
  </si>
  <si>
    <t>The 13-Month Avg. included in Appendix X Cycle 10 is the correct amount.</t>
  </si>
  <si>
    <t>None of the above items apply to SDG&amp;E's Appendix X Cycle 10 filing. However, as one or more of these items apply, subject to FERC approval, the</t>
  </si>
  <si>
    <t>During preparation of the Appendix X Cycle 10 filing, a ($27K) error was identified in the footnote. The Dec-20 amount presented on</t>
  </si>
  <si>
    <t>Form 1; Page 450.1; Sch. Pg. 204; Line 104; Col. g; BOY</t>
  </si>
  <si>
    <t>Form 1; Page 450.1; Sch. Pg. 204; Line 104; Col. g; EOY</t>
  </si>
  <si>
    <t>Form 1; Page 450.1; Sch. Pg. 204; Line 104; Col. g; 13-Month Avg.</t>
  </si>
  <si>
    <r>
      <t xml:space="preserve">Statement AF </t>
    </r>
    <r>
      <rPr>
        <b/>
        <vertAlign val="superscript"/>
        <sz val="12"/>
        <rFont val="Times New Roman"/>
        <family val="1"/>
      </rPr>
      <t>1</t>
    </r>
  </si>
  <si>
    <r>
      <t xml:space="preserve">     Total Transmission Related ADIT </t>
    </r>
    <r>
      <rPr>
        <b/>
        <vertAlign val="superscript"/>
        <sz val="12"/>
        <rFont val="Times New Roman"/>
        <family val="1"/>
      </rPr>
      <t>2</t>
    </r>
  </si>
  <si>
    <t>The balances for Transmission Plant Held for Future Use are derived based on a 13-month average balance. There is no FERC Form 1 Pg. 214 in 2020.</t>
  </si>
  <si>
    <t>450.1; Sch. Pg. 204; 104; g</t>
  </si>
  <si>
    <t xml:space="preserve">Month </t>
  </si>
  <si>
    <t>Amortization reduces the beginning balance to zero by the end of December and is derived as follows:</t>
  </si>
  <si>
    <t>Account 190 (Citizens Sunrise)</t>
  </si>
  <si>
    <t>Account 282 (Citizens Sunrise)</t>
  </si>
  <si>
    <t>Account 283 (Citizens Sunrise)</t>
  </si>
  <si>
    <t>Rate Effective Period January 1, 2021 - December 31, 2021</t>
  </si>
  <si>
    <t>Rate Effective Period June 1, 2019 to May 31, 2020</t>
  </si>
  <si>
    <t>Cycle 8; Summary of Cost Components; Line 1</t>
  </si>
  <si>
    <t>Cycle 8; Summary of Cost Components; Line 3</t>
  </si>
  <si>
    <t>Cycle 8; Summary of Cost Components; Line 5</t>
  </si>
  <si>
    <t>Cycle 8; Summary of Cost Components; Line 9</t>
  </si>
  <si>
    <t>Cycle 8; Summary of Cost Components; Line 11</t>
  </si>
  <si>
    <r>
      <t xml:space="preserve">Total Steam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Nuclear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Hydraulic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Other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Distribution Plant </t>
    </r>
    <r>
      <rPr>
        <b/>
        <vertAlign val="superscript"/>
        <sz val="12"/>
        <rFont val="Times New Roman"/>
        <family val="1"/>
      </rPr>
      <t>2, 3</t>
    </r>
    <r>
      <rPr>
        <vertAlign val="superscript"/>
        <sz val="12"/>
        <rFont val="Times New Roman"/>
        <family val="1"/>
      </rPr>
      <t xml:space="preserve">, </t>
    </r>
    <r>
      <rPr>
        <b/>
        <vertAlign val="superscript"/>
        <sz val="12"/>
        <rFont val="Times New Roman"/>
        <family val="1"/>
      </rPr>
      <t>5</t>
    </r>
  </si>
  <si>
    <t>In accordance with the FERC Audit Report issued in Docket No. FA19-3-000, SDG&amp;E implemented Recommendation 24 (Finding No. 4) to reclassify electric vehicle charging stations</t>
  </si>
  <si>
    <r>
      <t>Transmission Plant Allocation Factor</t>
    </r>
    <r>
      <rPr>
        <b/>
        <vertAlign val="superscript"/>
        <sz val="12"/>
        <rFont val="Times New Roman"/>
        <family val="1"/>
      </rPr>
      <t xml:space="preserve">  6</t>
    </r>
  </si>
  <si>
    <r>
      <t>Total General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, 5</t>
    </r>
  </si>
  <si>
    <r>
      <t xml:space="preserve">Electric Misc. Intangible Plant Amortization Reserve </t>
    </r>
    <r>
      <rPr>
        <b/>
        <vertAlign val="superscript"/>
        <sz val="12"/>
        <rFont val="Times New Roman"/>
        <family val="1"/>
      </rPr>
      <t>2, 4, 5</t>
    </r>
  </si>
  <si>
    <r>
      <t xml:space="preserve">General Plant Depreciation Reserve </t>
    </r>
    <r>
      <rPr>
        <b/>
        <vertAlign val="superscript"/>
        <sz val="12"/>
        <rFont val="Times New Roman"/>
        <family val="1"/>
      </rPr>
      <t>2, 4, 6</t>
    </r>
  </si>
  <si>
    <t>identified in the footnote. The December 2020 balance presented on Line 3 above is the correct amount.</t>
  </si>
  <si>
    <t xml:space="preserve">In accordance with the FERC Audit Report issued in Docket No. FA19-3-000, SDG&amp;E implemented Recommendation 24 </t>
  </si>
  <si>
    <t xml:space="preserve">(Finding No. 4) to reclassify electric vehicle charging stations from General Plant Account 398, Miscellaneous Equipment to </t>
  </si>
  <si>
    <t>Represents reclassification of 2018 and 2019 3P (People, Process, Priorities) project costs from O&amp;M FERC Accounts 560 and 566 to A&amp;G FERC Account 923,</t>
  </si>
  <si>
    <t>in 2020. Entries are excluded here and reflected as an "Other Adjustments" in Cycle 10 (see separate Cost Adjustment workpapers).</t>
  </si>
  <si>
    <t>Represents reclassification of 2018 and 2019 3P (People, Process, Priorities) project costs from O&amp;M FERC Accounts 560, 566, 580, and 588 to A&amp;G FERC</t>
  </si>
  <si>
    <t>Account 923, in 2020. Entries are excluded here and reflected as an "Other Adjustments" in Cycle 10 (see separate Cost Adjustment workpapers).</t>
  </si>
  <si>
    <t>Represents reclassification of 2019 abandoned project costs from A&amp;G FERC Account 930.2 to FERC Account 426.5. Entry is excluded here and reflected as</t>
  </si>
  <si>
    <t>an "Other Adjustments" in Cycle 10 (see separate Cost Adjustment workpapers).</t>
  </si>
  <si>
    <r>
      <t>Incentive Transmission Plant Abandoned Project Cost Amortization Expense</t>
    </r>
    <r>
      <rPr>
        <vertAlign val="superscript"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t>In accordance with the FERC Audit Report issued in Docket No. FA19-3-000, SDG&amp;E implemented Recommendation 24 (Finding No. 4) to reclassify electric</t>
  </si>
  <si>
    <r>
      <t xml:space="preserve">General Plant Depreciation Expense </t>
    </r>
    <r>
      <rPr>
        <b/>
        <vertAlign val="superscript"/>
        <sz val="12"/>
        <rFont val="Times New Roman"/>
        <family val="1"/>
      </rPr>
      <t>1</t>
    </r>
  </si>
  <si>
    <t xml:space="preserve">Transmission Related General Plant Depreciation Expense </t>
  </si>
  <si>
    <t>(Finding No. 4) to reclassify electric vehicle charging stations from General Plant Account 398, Miscellaneous Equipment to</t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, 2</t>
    </r>
  </si>
  <si>
    <t>an error was identified in the allocation used to prepare the footnote. The 13-Month Avg. included in Appendix X Cycle 10 is the correct amount.</t>
  </si>
  <si>
    <t>The 13-Month Avg. for Electric Materials &amp; Supplies included on FERC Form 1; Page 450.1; Sch. Pg. 227; Line 12; Col c is incorrect. During the preparation of the Appendix X Cycle 10 filing,</t>
  </si>
  <si>
    <t>The Accumulated Amortization for ratemaking included on FERC Form 1; Page 450.1; Sch. Pg. 200; Line 33; Col b. is incorrect. During preparation of the Appendix X Cycle 10 filing an error ($27K) was</t>
  </si>
  <si>
    <t xml:space="preserve">reported in Appendix X Cycle 9 have been adjusted by $5.5 million to reflect the reclassification. </t>
  </si>
  <si>
    <t xml:space="preserve">balances reported in Appendix X Cycle 9 have been adjusted by $5.5 million to reflect the reclassification. </t>
  </si>
  <si>
    <t>only amounts related to expense of assets properly included in General Plant.</t>
  </si>
  <si>
    <t>reported here reflects only amounts related to expense of assets properly included in General Plant.</t>
  </si>
  <si>
    <t>TO5 Cycle 3 have been adjusted by $61.8 million to reflect the reclassification. The 2019 Adjustment reported on Page 123.3 of the FERC Form 1 of $56.5 million represents only</t>
  </si>
  <si>
    <t>electric vehicle charging stations attributable to the Vehicle-Grid Integration (VGI) Pilot Program addressed in the FERC Audit Report. The additional $5.3 million of electric vehicle</t>
  </si>
  <si>
    <t>charging stations reclassified to Account 371 are not attributable to VGI.</t>
  </si>
  <si>
    <t xml:space="preserve">from General Plant Account 398, Miscellaneous Equipment to Distribution Plant Account 371, Installations on Customers' Premises in 2020. The 12/31/2019 balances reported in </t>
  </si>
  <si>
    <t>In accordance with the FERC Audit Report issued in Docket No. FA19-3-000, SDG&amp;E implemented Recommendation 24 (Finding No. 4)</t>
  </si>
  <si>
    <t>Installations on Customers' Premises in 2020. The 12/31/2019 plant balances reported in TO5 Cycle 3 have been adjusted by $61.8 million to</t>
  </si>
  <si>
    <t>reflect the reclassification. The 2019 Adjustment reported on Page 123.3 of the FERC Form 1 of $56.5 million represents only electric</t>
  </si>
  <si>
    <t>vehicle charging stations attributable to the Vehicle-Grid Integration (VGI) Pilot Program addressed in the FERC Audit Report. The</t>
  </si>
  <si>
    <t>additional $5.3 million of electric vehicle charging stations reclassified to Account 371 are not attributable to VGI.</t>
  </si>
  <si>
    <t xml:space="preserve">to reclassify electric vehicle charging stations from General Plant Account 398, Miscellaneous Equipment to Distribution Plant Account 371, </t>
  </si>
  <si>
    <t>from General Plant Account 398, Miscellaneous Equipment to Distribution Plant Account 371, Installations on Customers' Premises in 2020. The 12/31/2019 accumulated depreciation balances</t>
  </si>
  <si>
    <t>Distribution Plant Account 371, Installations on Customers' Premises in 2020. The 12/31/2019 accumulated depreciation</t>
  </si>
  <si>
    <t>vehicle charging stations from General Plant Account 398, Miscellaneous Equipment to Distribution Plant Account 371, Installations on Customers' Premises</t>
  </si>
  <si>
    <t>in 2020. The General Plant depreciation expense reported on Form 1; Page 450.1; Sch. Pg. 336; Line 12; Col. f of $24.8 million includes the recorded expense for</t>
  </si>
  <si>
    <t>electric vehicle charging stations for January through August 2020 of $4.6 million. The General Plant depreciation expense of $20.2 million reported here reflects</t>
  </si>
  <si>
    <t>Distribution Plant Account 371, Installations on Customers' Premises in 2020. The General Plant depreciation expense</t>
  </si>
  <si>
    <t>reported on  Form 1; Page 450.1; Sch. Pg. 336; Line 12; Col. f of $24.8 million includes the recorded expense for electric vehicle</t>
  </si>
  <si>
    <t>charging stations for January through August 2020 of $4.6 million. The General Plant depreciation expense of $20.2 million</t>
  </si>
  <si>
    <t xml:space="preserve">Negative of AH-3; Sum Lines 24, 27, 31, 37, 40, 45, 54; Col. a </t>
  </si>
  <si>
    <t>Negative of AH-3; Line 48; Col. a</t>
  </si>
  <si>
    <t>Negative of AH-3; Line 43; Col. b</t>
  </si>
  <si>
    <t>Negative of AH-3; Line 55; Col. a</t>
  </si>
  <si>
    <t xml:space="preserve">Negative of AH-3; Line 46; Col. a   </t>
  </si>
  <si>
    <t>Negative of AH-3; Sum Lines 25, 26, 28, 29, 32, 33, 34, 35, 36, 38, 39, 41, 42, 49, 52, 53; Col. a and Line 30; Col. b</t>
  </si>
  <si>
    <t>Negative of AH-3; Line 50; Col. b</t>
  </si>
  <si>
    <t>Sum Lines 20, 22, 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1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%"/>
    <numFmt numFmtId="168" formatCode="_(* #,##0.0_);_(* \(#,##0.0\);_(* &quot;-&quot;??_);_(@_)"/>
    <numFmt numFmtId="169" formatCode="0.0"/>
    <numFmt numFmtId="170" formatCode="_(* #,##0.000_);_(* \(#,##0.000\);_(* &quot;-&quot;??_);_(@_)"/>
    <numFmt numFmtId="171" formatCode="mmmm\-yy"/>
    <numFmt numFmtId="172" formatCode="_(&quot;$&quot;* #,##0.0_);_(&quot;$&quot;* \(#,##0.0\);_(&quot;$&quot;* &quot;-&quot;??_);_(@_)"/>
    <numFmt numFmtId="173" formatCode="#,##0.0_);\(#,##0.0\)"/>
    <numFmt numFmtId="174" formatCode="#,##0\ \ \ \ \ \ \ "/>
    <numFmt numFmtId="175" formatCode="0.000000"/>
    <numFmt numFmtId="176" formatCode="00000"/>
    <numFmt numFmtId="177" formatCode="General_)"/>
    <numFmt numFmtId="178" formatCode="000"/>
    <numFmt numFmtId="179" formatCode="0000"/>
    <numFmt numFmtId="180" formatCode="mm\-dd\-yy"/>
    <numFmt numFmtId="181" formatCode="_(&quot;$&quot;* #,##0.000_);_(&quot;$&quot;* \(#,##0.000\);_(&quot;$&quot;* &quot;-&quot;??_);_(@_)"/>
    <numFmt numFmtId="182" formatCode="0_);\(0\)"/>
    <numFmt numFmtId="183" formatCode="0.00000%"/>
    <numFmt numFmtId="184" formatCode="&quot;$&quot;#,##0"/>
    <numFmt numFmtId="185" formatCode="&quot;Pr:&quot;\ #,##0"/>
    <numFmt numFmtId="186" formatCode="#,##0.0_);[Red]\(#,##0.0\)"/>
    <numFmt numFmtId="187" formatCode="#,##0_%_);\(#,##0\)_%;#,##0_%_);@_%_)"/>
    <numFmt numFmtId="188" formatCode="#,##0.00_%_);\(#,##0.00\)_%;#,##0.00_%_);@_%_)"/>
    <numFmt numFmtId="189" formatCode="&quot;$&quot;#,##0_%_);\(&quot;$&quot;#,##0\)_%;&quot;$&quot;#,##0_%_);@_%_)"/>
    <numFmt numFmtId="190" formatCode="&quot;$&quot;#,##0.00_%_);\(&quot;$&quot;#,##0.00\)_%;&quot;$&quot;#,##0.00_%_);@_%_)"/>
    <numFmt numFmtId="191" formatCode="m/d/yy_%_)"/>
    <numFmt numFmtId="192" formatCode="#,##0&quot; F&quot;_);\(#,##0&quot; F&quot;\)"/>
    <numFmt numFmtId="193" formatCode="_-* #,##0_-;\-* #,##0_-;_-* &quot;-&quot;_-;_-@_-"/>
    <numFmt numFmtId="194" formatCode="_-* #,##0.00_-;\-* #,##0.00_-;_-* &quot;-&quot;??_-;_-@_-"/>
    <numFmt numFmtId="195" formatCode="0_%_);\(0\)_%;0_%_);@_%_)"/>
    <numFmt numFmtId="196" formatCode="_([$€-2]* #,##0.00_);_([$€-2]* \(#,##0.00\);_([$€-2]* &quot;-&quot;??_)"/>
    <numFmt numFmtId="197" formatCode="#,##0.0000000000_);\(#,##0.0000000000\)"/>
    <numFmt numFmtId="198" formatCode="0.0\%_);\(0.0\%\);0.0\%_);@_%_)"/>
    <numFmt numFmtId="199" formatCode="#,##0.0;\(#,##0.0\)"/>
    <numFmt numFmtId="200" formatCode="\ #,##0\ &quot;m³ &quot;;[Red]\-#,##0\ &quot;m³ &quot;"/>
    <numFmt numFmtId="201" formatCode="0.0\x_)_);&quot;NM&quot;_x_)_);0.0\x_)_);@_%_)"/>
    <numFmt numFmtId="202" formatCode="0.00_)"/>
    <numFmt numFmtId="203" formatCode="&quot;$&quot;#,##0.0_);\(&quot;$&quot;#,##0.0\)"/>
    <numFmt numFmtId="204" formatCode="&quot;yr &quot;0"/>
    <numFmt numFmtId="205" formatCode="&quot;Momth &quot;0"/>
    <numFmt numFmtId="206" formatCode="&quot;£&quot;#,##0.00;\-&quot;£&quot;#,##0.00"/>
    <numFmt numFmtId="207" formatCode="0.0%"/>
    <numFmt numFmtId="208" formatCode="_(&quot;$&quot;* #,##0_);_(&quot;$&quot;* \(#,##0\)"/>
    <numFmt numFmtId="209" formatCode="_(* #,##0.000000_);_(* \(#,##0.000000\);_(* &quot;-&quot;??????_);_(@_)"/>
    <numFmt numFmtId="210" formatCode="0\ \ "/>
    <numFmt numFmtId="211" formatCode="_(&quot;$&quot;* #,##0.00000_);_(&quot;$&quot;* \(#,##0.00000\);_(&quot;$&quot;* &quot;-&quot;??_);_(@_)"/>
    <numFmt numFmtId="212" formatCode="0.000%"/>
    <numFmt numFmtId="213" formatCode="_(&quot;$&quot;* #,##0,_);_(&quot;$&quot;* \(#,##0,\);_(&quot;$&quot;* &quot;-&quot;??_);_(@_)"/>
    <numFmt numFmtId="214" formatCode="&quot;$&quot;#,##0,_);[Red]\(&quot;$&quot;#,##0,\)"/>
    <numFmt numFmtId="215" formatCode="_(* #,##0.0000_);_(* \(#,##0.0000\);_(* &quot;-&quot;??_);_(@_)"/>
    <numFmt numFmtId="216" formatCode="_(&quot;$&quot;* #,##0.0000000_);_(&quot;$&quot;* \(#,##0.0000000\);_(&quot;$&quot;* &quot;-&quot;??_);_(@_)"/>
    <numFmt numFmtId="217" formatCode="0.000"/>
  </numFmts>
  <fonts count="173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b/>
      <i/>
      <u/>
      <sz val="12"/>
      <name val="Times New Roman"/>
      <family val="1"/>
    </font>
    <font>
      <i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strike/>
      <sz val="12"/>
      <color rgb="FFFF0000"/>
      <name val="Times New Roman"/>
      <family val="1"/>
    </font>
    <font>
      <b/>
      <sz val="12"/>
      <color rgb="FFFF00FF"/>
      <name val="Times New Roman"/>
      <family val="1"/>
    </font>
    <font>
      <sz val="11"/>
      <name val="Calibri"/>
      <family val="2"/>
      <scheme val="minor"/>
    </font>
    <font>
      <b/>
      <u/>
      <sz val="12"/>
      <color rgb="FFFF0000"/>
      <name val="Times New Roman"/>
      <family val="1"/>
    </font>
    <font>
      <b/>
      <vertAlign val="superscript"/>
      <sz val="12"/>
      <color rgb="FFFF0000"/>
      <name val="Times New Roman"/>
      <family val="1"/>
    </font>
    <font>
      <sz val="12"/>
      <color rgb="FF222222"/>
      <name val="Times New Roman"/>
      <family val="1"/>
    </font>
    <font>
      <u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2"/>
      <color rgb="FF0000FF"/>
      <name val="Times New Roman"/>
      <family val="1"/>
    </font>
    <font>
      <sz val="10"/>
      <name val="Arial"/>
      <family val="2"/>
    </font>
    <font>
      <b/>
      <strike/>
      <vertAlign val="superscript"/>
      <sz val="12"/>
      <color rgb="FFFF0000"/>
      <name val="Times New Roman"/>
      <family val="1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</font>
    <font>
      <sz val="8"/>
      <name val="Calibri"/>
      <family val="2"/>
      <scheme val="minor"/>
    </font>
  </fonts>
  <fills count="12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</fills>
  <borders count="248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/>
      <bottom style="double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30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medium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thin">
        <color indexed="64"/>
      </top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auto="1"/>
      </right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</borders>
  <cellStyleXfs count="49315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4" fillId="0" borderId="0"/>
    <xf numFmtId="43" fontId="2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0" fontId="33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0" fontId="33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3" borderId="0" applyNumberFormat="0" applyBorder="0" applyAlignment="0" applyProtection="0"/>
    <xf numFmtId="0" fontId="33" fillId="44" borderId="0" applyNumberFormat="0" applyBorder="0" applyAlignment="0" applyProtection="0"/>
    <xf numFmtId="0" fontId="32" fillId="39" borderId="0" applyNumberFormat="0" applyBorder="0" applyAlignment="0" applyProtection="0"/>
    <xf numFmtId="0" fontId="32" fillId="45" borderId="0" applyNumberFormat="0" applyBorder="0" applyAlignment="0" applyProtection="0"/>
    <xf numFmtId="0" fontId="33" fillId="40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33" fillId="38" borderId="0" applyNumberFormat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3" fillId="50" borderId="0" applyNumberFormat="0" applyBorder="0" applyAlignment="0" applyProtection="0"/>
    <xf numFmtId="177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51" borderId="0" applyNumberFormat="0" applyBorder="0" applyAlignment="0" applyProtection="0"/>
    <xf numFmtId="0" fontId="35" fillId="52" borderId="0" applyNumberFormat="0" applyBorder="0" applyAlignment="0" applyProtection="0"/>
    <xf numFmtId="0" fontId="35" fillId="53" borderId="0" applyNumberFormat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40" fillId="56" borderId="20" applyNumberFormat="0" applyProtection="0">
      <alignment vertical="center"/>
    </xf>
    <xf numFmtId="4" fontId="38" fillId="56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21" fillId="59" borderId="20" applyNumberFormat="0" applyProtection="0">
      <alignment vertical="center"/>
    </xf>
    <xf numFmtId="4" fontId="38" fillId="6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0" fillId="62" borderId="20" applyNumberFormat="0" applyProtection="0">
      <alignment vertical="center"/>
    </xf>
    <xf numFmtId="4" fontId="38" fillId="63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1" fillId="56" borderId="20" applyNumberFormat="0" applyProtection="0">
      <alignment vertical="center"/>
    </xf>
    <xf numFmtId="4" fontId="36" fillId="65" borderId="21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4" fontId="42" fillId="67" borderId="20" applyNumberFormat="0" applyProtection="0">
      <alignment horizontal="left" vertical="center" indent="1"/>
    </xf>
    <xf numFmtId="4" fontId="43" fillId="66" borderId="0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25" fillId="70" borderId="22" applyNumberFormat="0">
      <protection locked="0"/>
    </xf>
    <xf numFmtId="0" fontId="15" fillId="71" borderId="23" applyBorder="0"/>
    <xf numFmtId="4" fontId="38" fillId="69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36" fillId="66" borderId="24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36" fillId="66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5" fillId="67" borderId="20" applyNumberFormat="0" applyProtection="0">
      <alignment vertical="center"/>
    </xf>
    <xf numFmtId="4" fontId="46" fillId="67" borderId="20" applyNumberFormat="0" applyProtection="0">
      <alignment vertical="center"/>
    </xf>
    <xf numFmtId="4" fontId="47" fillId="72" borderId="20" applyNumberFormat="0" applyProtection="0">
      <alignment horizontal="left" vertical="center" indent="1"/>
    </xf>
    <xf numFmtId="4" fontId="48" fillId="68" borderId="24" applyNumberFormat="0" applyProtection="0">
      <alignment horizontal="left" vertical="center" indent="1"/>
    </xf>
    <xf numFmtId="0" fontId="25" fillId="73" borderId="25"/>
    <xf numFmtId="4" fontId="49" fillId="69" borderId="19" applyNumberFormat="0" applyProtection="0">
      <alignment horizontal="right" vertical="center"/>
    </xf>
    <xf numFmtId="0" fontId="50" fillId="0" borderId="0" applyNumberFormat="0" applyFill="0" applyBorder="0" applyAlignment="0" applyProtection="0"/>
    <xf numFmtId="0" fontId="51" fillId="0" borderId="0"/>
    <xf numFmtId="0" fontId="52" fillId="0" borderId="26" applyNumberFormat="0" applyFill="0" applyProtection="0">
      <alignment horizontal="center"/>
    </xf>
    <xf numFmtId="0" fontId="53" fillId="0" borderId="0" applyNumberFormat="0" applyFill="0" applyBorder="0" applyProtection="0">
      <alignment horizontal="centerContinuous"/>
    </xf>
    <xf numFmtId="178" fontId="54" fillId="0" borderId="0" applyFont="0" applyFill="0" applyBorder="0" applyAlignment="0" applyProtection="0"/>
    <xf numFmtId="179" fontId="54" fillId="0" borderId="0" applyFont="0" applyFill="0" applyBorder="0" applyAlignment="0" applyProtection="0"/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55" fillId="34" borderId="0" applyNumberFormat="0" applyBorder="0" applyAlignment="0" applyProtection="0"/>
    <xf numFmtId="0" fontId="56" fillId="15" borderId="0" applyNumberFormat="0" applyBorder="0" applyAlignment="0" applyProtection="0"/>
    <xf numFmtId="0" fontId="56" fillId="19" borderId="0" applyNumberFormat="0" applyBorder="0" applyAlignment="0" applyProtection="0"/>
    <xf numFmtId="0" fontId="56" fillId="23" borderId="0" applyNumberFormat="0" applyBorder="0" applyAlignment="0" applyProtection="0"/>
    <xf numFmtId="0" fontId="56" fillId="27" borderId="0" applyNumberFormat="0" applyBorder="0" applyAlignment="0" applyProtection="0"/>
    <xf numFmtId="0" fontId="56" fillId="31" borderId="0" applyNumberFormat="0" applyBorder="0" applyAlignment="0" applyProtection="0"/>
    <xf numFmtId="0" fontId="56" fillId="35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6" borderId="0" applyNumberFormat="0" applyBorder="0" applyAlignment="0" applyProtection="0"/>
    <xf numFmtId="0" fontId="60" fillId="79" borderId="27" applyNumberFormat="0" applyAlignment="0" applyProtection="0"/>
    <xf numFmtId="0" fontId="60" fillId="79" borderId="27" applyNumberFormat="0" applyAlignment="0" applyProtection="0"/>
    <xf numFmtId="0" fontId="61" fillId="9" borderId="13" applyNumberFormat="0" applyAlignment="0" applyProtection="0"/>
    <xf numFmtId="0" fontId="62" fillId="77" borderId="28" applyNumberFormat="0" applyAlignment="0" applyProtection="0"/>
    <xf numFmtId="0" fontId="62" fillId="77" borderId="28" applyNumberFormat="0" applyAlignment="0" applyProtection="0"/>
    <xf numFmtId="0" fontId="63" fillId="10" borderId="16" applyNumberForma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80" fontId="64" fillId="0" borderId="0" applyFont="0">
      <alignment horizontal="center"/>
    </xf>
    <xf numFmtId="0" fontId="65" fillId="0" borderId="0" applyNumberFormat="0" applyFill="0" applyBorder="0" applyAlignment="0" applyProtection="0"/>
    <xf numFmtId="1" fontId="54" fillId="0" borderId="0" applyFo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67" fillId="0" borderId="29" applyNumberFormat="0" applyFill="0" applyAlignment="0" applyProtection="0"/>
    <xf numFmtId="0" fontId="67" fillId="0" borderId="29" applyNumberFormat="0" applyFill="0" applyAlignment="0" applyProtection="0"/>
    <xf numFmtId="0" fontId="68" fillId="0" borderId="10" applyNumberFormat="0" applyFill="0" applyAlignment="0" applyProtection="0"/>
    <xf numFmtId="0" fontId="69" fillId="0" borderId="30" applyNumberFormat="0" applyFill="0" applyAlignment="0" applyProtection="0"/>
    <xf numFmtId="0" fontId="69" fillId="0" borderId="30" applyNumberFormat="0" applyFill="0" applyAlignment="0" applyProtection="0"/>
    <xf numFmtId="0" fontId="70" fillId="0" borderId="11" applyNumberFormat="0" applyFill="0" applyAlignment="0" applyProtection="0"/>
    <xf numFmtId="0" fontId="71" fillId="0" borderId="31" applyNumberFormat="0" applyFill="0" applyAlignment="0" applyProtection="0"/>
    <xf numFmtId="0" fontId="71" fillId="0" borderId="31" applyNumberFormat="0" applyFill="0" applyAlignment="0" applyProtection="0"/>
    <xf numFmtId="0" fontId="72" fillId="0" borderId="12" applyNumberFormat="0" applyFill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49" borderId="27" applyNumberFormat="0" applyAlignment="0" applyProtection="0"/>
    <xf numFmtId="0" fontId="73" fillId="49" borderId="27" applyNumberFormat="0" applyAlignment="0" applyProtection="0"/>
    <xf numFmtId="0" fontId="74" fillId="8" borderId="13" applyNumberFormat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76" fillId="0" borderId="15" applyNumberFormat="0" applyFill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37" fontId="78" fillId="0" borderId="0"/>
    <xf numFmtId="37" fontId="78" fillId="0" borderId="0"/>
    <xf numFmtId="37" fontId="78" fillId="0" borderId="0"/>
    <xf numFmtId="37" fontId="78" fillId="0" borderId="0"/>
    <xf numFmtId="37" fontId="78" fillId="0" borderId="0"/>
    <xf numFmtId="0" fontId="25" fillId="80" borderId="0"/>
    <xf numFmtId="0" fontId="79" fillId="0" borderId="0"/>
    <xf numFmtId="0" fontId="25" fillId="80" borderId="0"/>
    <xf numFmtId="0" fontId="25" fillId="80" borderId="0"/>
    <xf numFmtId="0" fontId="4" fillId="0" borderId="0"/>
    <xf numFmtId="0" fontId="55" fillId="0" borderId="0"/>
    <xf numFmtId="0" fontId="79" fillId="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80" fillId="11" borderId="17" applyNumberFormat="0" applyFont="0" applyAlignment="0" applyProtection="0"/>
    <xf numFmtId="0" fontId="81" fillId="79" borderId="33" applyNumberFormat="0" applyAlignment="0" applyProtection="0"/>
    <xf numFmtId="0" fontId="81" fillId="79" borderId="33" applyNumberFormat="0" applyAlignment="0" applyProtection="0"/>
    <xf numFmtId="0" fontId="82" fillId="9" borderId="1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8">
      <alignment horizontal="center"/>
    </xf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4" fontId="36" fillId="54" borderId="19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33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39" fillId="82" borderId="19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33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85" fillId="54" borderId="33" applyNumberFormat="0" applyProtection="0">
      <alignment vertical="center"/>
    </xf>
    <xf numFmtId="4" fontId="86" fillId="54" borderId="27" applyNumberFormat="0" applyProtection="0">
      <alignment vertical="center"/>
    </xf>
    <xf numFmtId="4" fontId="37" fillId="54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87" fillId="82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39" fillId="99" borderId="33" applyNumberFormat="0" applyProtection="0">
      <alignment horizontal="left" vertical="center" indent="1"/>
    </xf>
    <xf numFmtId="4" fontId="39" fillId="98" borderId="21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6" fillId="65" borderId="21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9" fillId="98" borderId="21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66" borderId="0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70" borderId="22" applyNumberFormat="0">
      <protection locked="0"/>
    </xf>
    <xf numFmtId="0" fontId="25" fillId="70" borderId="22" applyNumberFormat="0">
      <protection locked="0"/>
    </xf>
    <xf numFmtId="0" fontId="25" fillId="70" borderId="22" applyNumberFormat="0">
      <protection locked="0"/>
    </xf>
    <xf numFmtId="0" fontId="25" fillId="70" borderId="22" applyNumberFormat="0">
      <protection locked="0"/>
    </xf>
    <xf numFmtId="0" fontId="25" fillId="70" borderId="22" applyNumberFormat="0">
      <protection locked="0"/>
    </xf>
    <xf numFmtId="4" fontId="43" fillId="72" borderId="33" applyNumberFormat="0" applyProtection="0">
      <alignment vertical="center"/>
    </xf>
    <xf numFmtId="4" fontId="43" fillId="72" borderId="33" applyNumberFormat="0" applyProtection="0">
      <alignment vertical="center"/>
    </xf>
    <xf numFmtId="4" fontId="88" fillId="108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38" fillId="69" borderId="19" applyNumberFormat="0" applyProtection="0">
      <alignment vertical="center"/>
    </xf>
    <xf numFmtId="4" fontId="85" fillId="72" borderId="33" applyNumberFormat="0" applyProtection="0">
      <alignment vertical="center"/>
    </xf>
    <xf numFmtId="4" fontId="86" fillId="72" borderId="25" applyNumberFormat="0" applyProtection="0">
      <alignment vertical="center"/>
    </xf>
    <xf numFmtId="4" fontId="44" fillId="69" borderId="19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88" fillId="104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38" fillId="69" borderId="19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36" fillId="66" borderId="19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88" fillId="102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89" fillId="0" borderId="0"/>
    <xf numFmtId="4" fontId="90" fillId="109" borderId="34" applyNumberFormat="0" applyProtection="0">
      <alignment horizontal="left" vertical="center" indent="1"/>
    </xf>
    <xf numFmtId="0" fontId="89" fillId="0" borderId="0"/>
    <xf numFmtId="0" fontId="89" fillId="0" borderId="0"/>
    <xf numFmtId="4" fontId="48" fillId="68" borderId="24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4" fontId="91" fillId="100" borderId="33" applyNumberFormat="0" applyProtection="0">
      <alignment horizontal="right" vertical="center"/>
    </xf>
    <xf numFmtId="4" fontId="92" fillId="70" borderId="27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0" fontId="93" fillId="110" borderId="0"/>
    <xf numFmtId="49" fontId="94" fillId="110" borderId="0"/>
    <xf numFmtId="49" fontId="95" fillId="110" borderId="36"/>
    <xf numFmtId="49" fontId="95" fillId="110" borderId="0"/>
    <xf numFmtId="0" fontId="93" fillId="67" borderId="36">
      <protection locked="0"/>
    </xf>
    <xf numFmtId="0" fontId="93" fillId="110" borderId="0"/>
    <xf numFmtId="0" fontId="96" fillId="61" borderId="0"/>
    <xf numFmtId="0" fontId="35" fillId="0" borderId="37" applyNumberFormat="0" applyFill="0" applyAlignment="0" applyProtection="0"/>
    <xf numFmtId="0" fontId="35" fillId="0" borderId="37" applyNumberFormat="0" applyFill="0" applyAlignment="0" applyProtection="0"/>
    <xf numFmtId="0" fontId="97" fillId="0" borderId="18" applyNumberFormat="0" applyFill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0" fontId="2" fillId="0" borderId="0"/>
    <xf numFmtId="0" fontId="4" fillId="0" borderId="0"/>
    <xf numFmtId="0" fontId="80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177" fontId="34" fillId="0" borderId="0"/>
    <xf numFmtId="177" fontId="34" fillId="0" borderId="0"/>
    <xf numFmtId="0" fontId="99" fillId="6" borderId="0" applyNumberFormat="0" applyBorder="0" applyAlignment="0" applyProtection="0"/>
    <xf numFmtId="0" fontId="59" fillId="6" borderId="0" applyNumberFormat="0" applyBorder="0" applyAlignment="0" applyProtection="0"/>
    <xf numFmtId="0" fontId="100" fillId="9" borderId="13" applyNumberFormat="0" applyAlignment="0" applyProtection="0"/>
    <xf numFmtId="0" fontId="61" fillId="9" borderId="13" applyNumberFormat="0" applyAlignment="0" applyProtection="0"/>
    <xf numFmtId="0" fontId="101" fillId="10" borderId="16" applyNumberFormat="0" applyAlignment="0" applyProtection="0"/>
    <xf numFmtId="0" fontId="63" fillId="10" borderId="16" applyNumberFormat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02" fillId="5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32" fillId="43" borderId="0" applyNumberFormat="0" applyBorder="0" applyAlignment="0" applyProtection="0"/>
    <xf numFmtId="0" fontId="103" fillId="0" borderId="10" applyNumberFormat="0" applyFill="0" applyAlignment="0" applyProtection="0"/>
    <xf numFmtId="0" fontId="68" fillId="0" borderId="10" applyNumberFormat="0" applyFill="0" applyAlignment="0" applyProtection="0"/>
    <xf numFmtId="0" fontId="104" fillId="0" borderId="11" applyNumberFormat="0" applyFill="0" applyAlignment="0" applyProtection="0"/>
    <xf numFmtId="0" fontId="70" fillId="0" borderId="11" applyNumberFormat="0" applyFill="0" applyAlignment="0" applyProtection="0"/>
    <xf numFmtId="0" fontId="105" fillId="0" borderId="12" applyNumberFormat="0" applyFill="0" applyAlignment="0" applyProtection="0"/>
    <xf numFmtId="0" fontId="72" fillId="0" borderId="12" applyNumberFormat="0" applyFill="0" applyAlignment="0" applyProtection="0"/>
    <xf numFmtId="0" fontId="10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06" fillId="8" borderId="13" applyNumberFormat="0" applyAlignment="0" applyProtection="0"/>
    <xf numFmtId="0" fontId="74" fillId="8" borderId="13" applyNumberFormat="0" applyAlignment="0" applyProtection="0"/>
    <xf numFmtId="0" fontId="107" fillId="0" borderId="15" applyNumberFormat="0" applyFill="0" applyAlignment="0" applyProtection="0"/>
    <xf numFmtId="0" fontId="76" fillId="0" borderId="15" applyNumberFormat="0" applyFill="0" applyAlignment="0" applyProtection="0"/>
    <xf numFmtId="0" fontId="108" fillId="7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0" fontId="75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80" fillId="0" borderId="0"/>
    <xf numFmtId="0" fontId="25" fillId="80" borderId="0"/>
    <xf numFmtId="0" fontId="2" fillId="0" borderId="0"/>
    <xf numFmtId="0" fontId="2" fillId="0" borderId="0"/>
    <xf numFmtId="0" fontId="8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5" fillId="80" borderId="0"/>
    <xf numFmtId="0" fontId="25" fillId="8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5" fillId="48" borderId="2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110" fillId="9" borderId="14" applyNumberFormat="0" applyAlignment="0" applyProtection="0"/>
    <xf numFmtId="0" fontId="82" fillId="9" borderId="14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1" fillId="0" borderId="0" applyNumberFormat="0" applyFill="0" applyBorder="0" applyProtection="0">
      <alignment horizontal="left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86" fillId="54" borderId="27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25" fillId="70" borderId="22" applyNumberFormat="0">
      <protection locked="0"/>
    </xf>
    <xf numFmtId="0" fontId="25" fillId="70" borderId="22" applyNumberFormat="0"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25" fillId="70" borderId="22" applyNumberFormat="0">
      <protection locked="0"/>
    </xf>
    <xf numFmtId="4" fontId="88" fillId="108" borderId="19" applyNumberFormat="0" applyProtection="0">
      <alignment vertical="center"/>
    </xf>
    <xf numFmtId="4" fontId="86" fillId="72" borderId="25" applyNumberFormat="0" applyProtection="0">
      <alignment vertical="center"/>
    </xf>
    <xf numFmtId="4" fontId="88" fillId="104" borderId="19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5"/>
    <xf numFmtId="4" fontId="92" fillId="70" borderId="27" applyNumberFormat="0" applyProtection="0">
      <alignment horizontal="right" vertical="center"/>
    </xf>
    <xf numFmtId="0" fontId="31" fillId="0" borderId="0" applyNumberFormat="0" applyFill="0" applyBorder="0" applyAlignment="0" applyProtection="0"/>
    <xf numFmtId="0" fontId="112" fillId="0" borderId="18" applyNumberFormat="0" applyFill="0" applyAlignment="0" applyProtection="0"/>
    <xf numFmtId="0" fontId="97" fillId="0" borderId="18" applyNumberFormat="0" applyFill="0" applyAlignment="0" applyProtection="0"/>
    <xf numFmtId="0" fontId="113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55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9" fillId="54" borderId="19" applyNumberFormat="0" applyProtection="0">
      <alignment horizontal="left" vertical="top" indent="1"/>
    </xf>
    <xf numFmtId="0" fontId="62" fillId="77" borderId="39" applyNumberFormat="0" applyAlignment="0" applyProtection="0"/>
    <xf numFmtId="0" fontId="62" fillId="77" borderId="39" applyNumberFormat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4" fillId="0" borderId="38">
      <alignment horizontal="center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" fontId="116" fillId="54" borderId="19" applyNumberFormat="0" applyProtection="0">
      <alignment vertical="center"/>
    </xf>
    <xf numFmtId="44" fontId="4" fillId="0" borderId="0" applyFont="0" applyFill="0" applyBorder="0" applyAlignment="0" applyProtection="0"/>
    <xf numFmtId="4" fontId="91" fillId="101" borderId="19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5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68" borderId="19" applyNumberFormat="0" applyProtection="0">
      <alignment horizontal="left" vertical="top" indent="1"/>
    </xf>
    <xf numFmtId="0" fontId="55" fillId="11" borderId="17" applyNumberFormat="0" applyFont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66" borderId="19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69" borderId="19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1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55" borderId="19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85" fillId="72" borderId="19" applyNumberFormat="0" applyProtection="0">
      <alignment vertical="center"/>
    </xf>
    <xf numFmtId="4" fontId="48" fillId="109" borderId="0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2" applyNumberFormat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2" applyNumberForma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4" fontId="4" fillId="0" borderId="0" applyFont="0" applyFill="0" applyBorder="0" applyAlignment="0" applyProtection="0"/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43" fontId="4" fillId="0" borderId="0" applyFont="0" applyFill="0" applyBorder="0" applyAlignment="0" applyProtection="0"/>
    <xf numFmtId="0" fontId="4" fillId="0" borderId="0"/>
    <xf numFmtId="4" fontId="36" fillId="65" borderId="55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6" fontId="4" fillId="0" borderId="0">
      <protection locked="0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54"/>
    <xf numFmtId="0" fontId="4" fillId="69" borderId="76" applyNumberFormat="0" applyProtection="0">
      <alignment horizontal="left" vertical="top" indent="1"/>
    </xf>
    <xf numFmtId="0" fontId="114" fillId="0" borderId="0"/>
    <xf numFmtId="41" fontId="2" fillId="0" borderId="0" applyFont="0" applyFill="0" applyBorder="0" applyAlignment="0" applyProtection="0"/>
    <xf numFmtId="4" fontId="43" fillId="102" borderId="76" applyNumberFormat="0" applyProtection="0">
      <alignment horizontal="left" vertical="center" inden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52" fillId="0" borderId="57" applyNumberFormat="0" applyFill="0" applyProtection="0">
      <alignment horizontal="center"/>
    </xf>
    <xf numFmtId="4" fontId="43" fillId="102" borderId="76" applyNumberFormat="0" applyProtection="0">
      <alignment horizontal="left" vertical="center" indent="1"/>
    </xf>
    <xf numFmtId="177" fontId="118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3" fillId="112" borderId="0" applyNumberFormat="0" applyBorder="0" applyAlignment="0" applyProtection="0"/>
    <xf numFmtId="0" fontId="43" fillId="112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113" borderId="0" applyNumberFormat="0" applyBorder="0" applyAlignment="0" applyProtection="0"/>
    <xf numFmtId="0" fontId="43" fillId="113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15" borderId="0" applyNumberFormat="0" applyBorder="0" applyAlignment="0" applyProtection="0"/>
    <xf numFmtId="0" fontId="43" fillId="115" borderId="0" applyNumberFormat="0" applyBorder="0" applyAlignment="0" applyProtection="0"/>
    <xf numFmtId="0" fontId="43" fillId="116" borderId="0" applyNumberFormat="0" applyBorder="0" applyAlignment="0" applyProtection="0"/>
    <xf numFmtId="0" fontId="43" fillId="116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7" borderId="0" applyNumberFormat="0" applyBorder="0" applyAlignment="0" applyProtection="0"/>
    <xf numFmtId="0" fontId="43" fillId="87" borderId="0" applyNumberFormat="0" applyBorder="0" applyAlignment="0" applyProtection="0"/>
    <xf numFmtId="0" fontId="43" fillId="96" borderId="0" applyNumberFormat="0" applyBorder="0" applyAlignment="0" applyProtection="0"/>
    <xf numFmtId="0" fontId="43" fillId="96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9" borderId="0" applyNumberFormat="0" applyBorder="0" applyAlignment="0" applyProtection="0"/>
    <xf numFmtId="0" fontId="43" fillId="89" borderId="0" applyNumberFormat="0" applyBorder="0" applyAlignment="0" applyProtection="0"/>
    <xf numFmtId="0" fontId="119" fillId="117" borderId="0" applyNumberFormat="0" applyBorder="0" applyAlignment="0" applyProtection="0"/>
    <xf numFmtId="0" fontId="119" fillId="117" borderId="0" applyNumberFormat="0" applyBorder="0" applyAlignment="0" applyProtection="0"/>
    <xf numFmtId="0" fontId="119" fillId="87" borderId="0" applyNumberFormat="0" applyBorder="0" applyAlignment="0" applyProtection="0"/>
    <xf numFmtId="0" fontId="119" fillId="87" borderId="0" applyNumberFormat="0" applyBorder="0" applyAlignment="0" applyProtection="0"/>
    <xf numFmtId="0" fontId="119" fillId="96" borderId="0" applyNumberFormat="0" applyBorder="0" applyAlignment="0" applyProtection="0"/>
    <xf numFmtId="0" fontId="119" fillId="96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0" borderId="0" applyNumberFormat="0" applyBorder="0" applyAlignment="0" applyProtection="0"/>
    <xf numFmtId="0" fontId="119" fillId="90" borderId="0" applyNumberFormat="0" applyBorder="0" applyAlignment="0" applyProtection="0"/>
    <xf numFmtId="0" fontId="119" fillId="119" borderId="0" applyNumberFormat="0" applyBorder="0" applyAlignment="0" applyProtection="0"/>
    <xf numFmtId="0" fontId="119" fillId="119" borderId="0" applyNumberFormat="0" applyBorder="0" applyAlignment="0" applyProtection="0"/>
    <xf numFmtId="0" fontId="119" fillId="88" borderId="0" applyNumberFormat="0" applyBorder="0" applyAlignment="0" applyProtection="0"/>
    <xf numFmtId="0" fontId="119" fillId="88" borderId="0" applyNumberFormat="0" applyBorder="0" applyAlignment="0" applyProtection="0"/>
    <xf numFmtId="0" fontId="119" fillId="94" borderId="0" applyNumberFormat="0" applyBorder="0" applyAlignment="0" applyProtection="0"/>
    <xf numFmtId="0" fontId="119" fillId="94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2" borderId="0" applyNumberFormat="0" applyBorder="0" applyAlignment="0" applyProtection="0"/>
    <xf numFmtId="0" fontId="119" fillId="92" borderId="0" applyNumberFormat="0" applyBorder="0" applyAlignment="0" applyProtection="0"/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0" fontId="120" fillId="85" borderId="0" applyNumberFormat="0" applyBorder="0" applyAlignment="0" applyProtection="0"/>
    <xf numFmtId="0" fontId="120" fillId="85" borderId="0" applyNumberFormat="0" applyBorder="0" applyAlignment="0" applyProtection="0"/>
    <xf numFmtId="3" fontId="121" fillId="0" borderId="0" applyFill="0" applyBorder="0" applyProtection="0">
      <alignment horizontal="right"/>
    </xf>
    <xf numFmtId="186" fontId="122" fillId="0" borderId="0" applyNumberFormat="0" applyFill="0" applyBorder="0" applyAlignment="0" applyProtection="0">
      <alignment horizontal="center"/>
      <protection locked="0"/>
    </xf>
    <xf numFmtId="0" fontId="123" fillId="0" borderId="43" applyFill="0" applyProtection="0">
      <alignment horizontal="right"/>
    </xf>
    <xf numFmtId="0" fontId="124" fillId="104" borderId="59" applyNumberFormat="0" applyAlignment="0" applyProtection="0"/>
    <xf numFmtId="0" fontId="124" fillId="104" borderId="59" applyNumberFormat="0" applyAlignment="0" applyProtection="0"/>
    <xf numFmtId="8" fontId="4" fillId="0" borderId="42" applyFont="0" applyFill="0" applyBorder="0" applyProtection="0">
      <alignment horizontal="right"/>
    </xf>
    <xf numFmtId="0" fontId="125" fillId="120" borderId="52" applyNumberFormat="0" applyAlignment="0" applyProtection="0"/>
    <xf numFmtId="0" fontId="125" fillId="120" borderId="52" applyNumberFormat="0" applyAlignment="0" applyProtection="0"/>
    <xf numFmtId="0" fontId="15" fillId="0" borderId="45">
      <alignment horizontal="center"/>
    </xf>
    <xf numFmtId="187" fontId="126" fillId="0" borderId="0" applyFont="0" applyFill="0" applyBorder="0" applyAlignment="0" applyProtection="0">
      <alignment horizontal="right"/>
    </xf>
    <xf numFmtId="0" fontId="43" fillId="68" borderId="76" applyNumberFormat="0" applyProtection="0">
      <alignment horizontal="left" vertical="top" indent="1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3" fontId="32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" fontId="91" fillId="101" borderId="76" applyNumberFormat="0" applyProtection="0">
      <alignment horizontal="right" vertical="center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127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91" fillId="101" borderId="76" applyNumberFormat="0" applyProtection="0">
      <alignment horizontal="right" vertical="center"/>
    </xf>
    <xf numFmtId="40" fontId="4" fillId="0" borderId="0" applyFont="0" applyFill="0" applyBorder="0" applyProtection="0">
      <alignment horizontal="right"/>
    </xf>
    <xf numFmtId="3" fontId="4" fillId="0" borderId="0" applyFont="0" applyFill="0" applyBorder="0" applyAlignment="0" applyProtection="0"/>
    <xf numFmtId="189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0" fontId="4" fillId="0" borderId="0" applyFont="0" applyFill="0" applyBorder="0" applyAlignment="0" applyProtection="0"/>
    <xf numFmtId="6" fontId="4" fillId="0" borderId="0">
      <protection locked="0"/>
    </xf>
    <xf numFmtId="15" fontId="15" fillId="0" borderId="0" applyFill="0" applyBorder="0" applyAlignment="0" applyProtection="0"/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191" fontId="126" fillId="0" borderId="0" applyFont="0" applyFill="0" applyBorder="0" applyAlignment="0" applyProtection="0"/>
    <xf numFmtId="192" fontId="4" fillId="0" borderId="0">
      <protection locked="0"/>
    </xf>
    <xf numFmtId="193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126" fillId="0" borderId="60" applyNumberFormat="0" applyFont="0" applyFill="0" applyAlignment="0" applyProtection="0"/>
    <xf numFmtId="196" fontId="4" fillId="0" borderId="0" applyFon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39" fontId="83" fillId="0" borderId="0"/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30" fillId="0" borderId="0" applyFill="0" applyBorder="0" applyProtection="0">
      <alignment horizontal="left"/>
    </xf>
    <xf numFmtId="37" fontId="25" fillId="0" borderId="0"/>
    <xf numFmtId="0" fontId="131" fillId="113" borderId="0" applyNumberFormat="0" applyBorder="0" applyAlignment="0" applyProtection="0"/>
    <xf numFmtId="0" fontId="131" fillId="113" borderId="0" applyNumberFormat="0" applyBorder="0" applyAlignment="0" applyProtection="0"/>
    <xf numFmtId="38" fontId="25" fillId="4" borderId="0" applyNumberFormat="0" applyBorder="0" applyAlignment="0" applyProtection="0"/>
    <xf numFmtId="198" fontId="126" fillId="0" borderId="0" applyFont="0" applyFill="0" applyBorder="0" applyAlignment="0" applyProtection="0">
      <alignment horizontal="right"/>
    </xf>
    <xf numFmtId="0" fontId="132" fillId="0" borderId="0" applyNumberFormat="0" applyFill="0" applyBorder="0" applyAlignment="0" applyProtection="0"/>
    <xf numFmtId="0" fontId="22" fillId="0" borderId="0" applyFill="0" applyBorder="0" applyProtection="0">
      <alignment horizontal="right"/>
    </xf>
    <xf numFmtId="0" fontId="133" fillId="0" borderId="61" applyNumberFormat="0" applyFill="0" applyAlignment="0" applyProtection="0"/>
    <xf numFmtId="0" fontId="133" fillId="0" borderId="61" applyNumberFormat="0" applyFill="0" applyAlignment="0" applyProtection="0"/>
    <xf numFmtId="0" fontId="134" fillId="0" borderId="62" applyNumberFormat="0" applyFill="0" applyAlignment="0" applyProtection="0"/>
    <xf numFmtId="0" fontId="134" fillId="0" borderId="62" applyNumberFormat="0" applyFill="0" applyAlignment="0" applyProtection="0"/>
    <xf numFmtId="0" fontId="45" fillId="0" borderId="63" applyNumberFormat="0" applyFill="0" applyAlignment="0" applyProtection="0"/>
    <xf numFmtId="0" fontId="45" fillId="0" borderId="63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23" fillId="0" borderId="64" applyNumberFormat="0" applyFill="0" applyAlignment="0" applyProtection="0"/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99" fontId="137" fillId="0" borderId="0"/>
    <xf numFmtId="10" fontId="25" fillId="72" borderId="54" applyNumberFormat="0" applyBorder="0" applyAlignment="0" applyProtection="0"/>
    <xf numFmtId="0" fontId="138" fillId="116" borderId="59" applyNumberFormat="0" applyAlignment="0" applyProtection="0"/>
    <xf numFmtId="0" fontId="138" fillId="116" borderId="59" applyNumberFormat="0" applyAlignment="0" applyProtection="0"/>
    <xf numFmtId="10" fontId="25" fillId="72" borderId="0">
      <protection locked="0"/>
    </xf>
    <xf numFmtId="0" fontId="139" fillId="0" borderId="65">
      <alignment horizontal="right"/>
    </xf>
    <xf numFmtId="0" fontId="139" fillId="0" borderId="65">
      <alignment horizontal="left"/>
    </xf>
    <xf numFmtId="0" fontId="140" fillId="0" borderId="66" applyNumberFormat="0" applyFill="0" applyAlignment="0" applyProtection="0"/>
    <xf numFmtId="0" fontId="140" fillId="0" borderId="66" applyNumberFormat="0" applyFill="0" applyAlignment="0" applyProtection="0"/>
    <xf numFmtId="186" fontId="25" fillId="0" borderId="0" applyNumberFormat="0" applyFont="0" applyFill="0" applyBorder="0" applyAlignment="0">
      <protection hidden="1"/>
    </xf>
    <xf numFmtId="200" fontId="127" fillId="0" borderId="44">
      <alignment horizontal="right"/>
    </xf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1" fontId="126" fillId="0" borderId="0" applyFont="0" applyFill="0" applyBorder="0" applyAlignment="0" applyProtection="0">
      <alignment horizontal="right"/>
    </xf>
    <xf numFmtId="0" fontId="141" fillId="82" borderId="0" applyNumberFormat="0" applyBorder="0" applyAlignment="0" applyProtection="0"/>
    <xf numFmtId="0" fontId="141" fillId="82" borderId="0" applyNumberFormat="0" applyBorder="0" applyAlignment="0" applyProtection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199" fontId="14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75" fontId="25" fillId="0" borderId="0">
      <alignment horizontal="left" wrapText="1"/>
    </xf>
    <xf numFmtId="175" fontId="4" fillId="0" borderId="0">
      <alignment horizontal="left" wrapText="1"/>
    </xf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2" fillId="0" borderId="0"/>
    <xf numFmtId="175" fontId="4" fillId="0" borderId="0">
      <alignment horizontal="left" wrapText="1"/>
    </xf>
    <xf numFmtId="175" fontId="4" fillId="0" borderId="0">
      <alignment horizontal="left" wrapText="1"/>
    </xf>
    <xf numFmtId="0" fontId="32" fillId="0" borderId="0"/>
    <xf numFmtId="175" fontId="25" fillId="0" borderId="0">
      <alignment horizontal="left" wrapText="1"/>
    </xf>
    <xf numFmtId="0" fontId="32" fillId="0" borderId="0"/>
    <xf numFmtId="37" fontId="118" fillId="0" borderId="0"/>
    <xf numFmtId="37" fontId="11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86" fontId="15" fillId="0" borderId="0" applyNumberFormat="0" applyFill="0" applyBorder="0" applyAlignment="0" applyProtection="0"/>
    <xf numFmtId="0" fontId="32" fillId="11" borderId="17" applyNumberFormat="0" applyFont="0" applyAlignment="0" applyProtection="0"/>
    <xf numFmtId="0" fontId="43" fillId="108" borderId="67" applyNumberFormat="0" applyFont="0" applyAlignment="0" applyProtection="0"/>
    <xf numFmtId="0" fontId="43" fillId="108" borderId="67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1" fontId="144" fillId="0" borderId="0" applyProtection="0">
      <alignment horizontal="right" vertical="center"/>
    </xf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27" fillId="0" borderId="0" applyFont="0" applyFill="0" applyBorder="0" applyAlignment="0" applyProtection="0"/>
    <xf numFmtId="195" fontId="148" fillId="0" borderId="74" applyBorder="0" applyProtection="0">
      <alignment horizontal="right" vertical="center"/>
    </xf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93" fontId="83" fillId="0" borderId="0" applyFont="0" applyFill="0" applyBorder="0" applyProtection="0">
      <alignment horizontal="right"/>
    </xf>
    <xf numFmtId="0" fontId="4" fillId="0" borderId="0">
      <protection locked="0"/>
    </xf>
    <xf numFmtId="0" fontId="26" fillId="0" borderId="0">
      <protection locked="0"/>
    </xf>
    <xf numFmtId="0" fontId="4" fillId="0" borderId="0">
      <protection locked="0"/>
    </xf>
    <xf numFmtId="0" fontId="7" fillId="0" borderId="0">
      <protection locked="0"/>
    </xf>
    <xf numFmtId="0" fontId="83" fillId="0" borderId="0" applyNumberFormat="0" applyFont="0" applyFill="0" applyBorder="0" applyAlignment="0" applyProtection="0">
      <alignment horizontal="left"/>
    </xf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65">
      <alignment horizontal="center"/>
    </xf>
    <xf numFmtId="0" fontId="84" fillId="0" borderId="65">
      <alignment horizontal="center"/>
    </xf>
    <xf numFmtId="0" fontId="84" fillId="0" borderId="65">
      <alignment horizontal="center"/>
    </xf>
    <xf numFmtId="0" fontId="84" fillId="0" borderId="65">
      <alignment horizontal="center"/>
    </xf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0" fontId="83" fillId="81" borderId="0" applyNumberFormat="0" applyFont="0" applyBorder="0" applyAlignment="0" applyProtection="0"/>
    <xf numFmtId="203" fontId="145" fillId="0" borderId="0"/>
    <xf numFmtId="204" fontId="83" fillId="0" borderId="0" applyFont="0" applyFill="0" applyBorder="0" applyProtection="0">
      <alignment horizontal="right"/>
    </xf>
    <xf numFmtId="205" fontId="83" fillId="0" borderId="0" applyFont="0" applyFill="0" applyBorder="0" applyProtection="0">
      <alignment horizontal="right"/>
    </xf>
    <xf numFmtId="204" fontId="83" fillId="0" borderId="0" applyFont="0" applyFill="0" applyBorder="0" applyProtection="0">
      <alignment horizontal="right"/>
    </xf>
    <xf numFmtId="184" fontId="121" fillId="0" borderId="0" applyFill="0" applyBorder="0" applyProtection="0">
      <alignment horizontal="right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75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4" fontId="4" fillId="0" borderId="0" applyFont="0" applyFill="0" applyBorder="0" applyAlignment="0" applyProtection="0"/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1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14" fillId="0" borderId="0" applyFill="0" applyBorder="0" applyProtection="0">
      <alignment horizontal="left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83" fillId="121" borderId="68" applyNumberFormat="0" applyFont="0" applyAlignment="0" applyProtection="0"/>
    <xf numFmtId="0" fontId="4" fillId="122" borderId="0"/>
    <xf numFmtId="12" fontId="4" fillId="0" borderId="0" applyFont="0" applyFill="0" applyBorder="0" applyProtection="0">
      <alignment horizontal="right"/>
    </xf>
    <xf numFmtId="206" fontId="83" fillId="123" borderId="0" applyFont="0" applyFill="0" applyBorder="0" applyProtection="0">
      <alignment horizontal="right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43" fillId="0" borderId="0" applyNumberFormat="0" applyBorder="0" applyAlignment="0"/>
    <xf numFmtId="0" fontId="146" fillId="0" borderId="0" applyNumberFormat="0" applyBorder="0" applyAlignment="0"/>
    <xf numFmtId="0" fontId="147" fillId="0" borderId="0" applyNumberFormat="0" applyBorder="0" applyAlignment="0"/>
    <xf numFmtId="0" fontId="146" fillId="0" borderId="0" applyNumberFormat="0" applyBorder="0" applyAlignment="0"/>
    <xf numFmtId="0" fontId="146" fillId="0" borderId="0" applyNumberFormat="0" applyBorder="0" applyAlignment="0"/>
    <xf numFmtId="0" fontId="148" fillId="0" borderId="0" applyBorder="0" applyProtection="0">
      <alignment vertical="center"/>
    </xf>
    <xf numFmtId="195" fontId="148" fillId="0" borderId="53" applyBorder="0" applyProtection="0">
      <alignment horizontal="right" vertical="center"/>
    </xf>
    <xf numFmtId="0" fontId="149" fillId="124" borderId="0" applyBorder="0" applyProtection="0">
      <alignment horizontal="centerContinuous" vertical="center"/>
    </xf>
    <xf numFmtId="0" fontId="149" fillId="125" borderId="53" applyBorder="0" applyProtection="0">
      <alignment horizontal="centerContinuous" vertical="center"/>
    </xf>
    <xf numFmtId="0" fontId="139" fillId="0" borderId="0">
      <alignment horizontal="left"/>
      <protection locked="0"/>
    </xf>
    <xf numFmtId="0" fontId="150" fillId="0" borderId="0" applyFill="0" applyBorder="0" applyProtection="0">
      <alignment horizontal="left"/>
    </xf>
    <xf numFmtId="0" fontId="130" fillId="0" borderId="46" applyFill="0" applyBorder="0" applyProtection="0">
      <alignment horizontal="left" vertical="top"/>
    </xf>
    <xf numFmtId="42" fontId="25" fillId="126" borderId="0" applyNumberFormat="0" applyFont="0" applyBorder="0" applyAlignment="0" applyProtection="0"/>
    <xf numFmtId="0" fontId="25" fillId="0" borderId="0"/>
    <xf numFmtId="0" fontId="151" fillId="0" borderId="0" applyFill="0" applyBorder="0" applyProtection="0">
      <alignment horizontal="left" vertical="top"/>
    </xf>
    <xf numFmtId="0" fontId="152" fillId="0" borderId="0" applyFill="0" applyBorder="0" applyAlignment="0" applyProtection="0"/>
    <xf numFmtId="0" fontId="39" fillId="0" borderId="69" applyNumberFormat="0" applyFill="0" applyAlignment="0" applyProtection="0"/>
    <xf numFmtId="0" fontId="39" fillId="0" borderId="69" applyNumberFormat="0" applyFill="0" applyAlignment="0" applyProtection="0"/>
    <xf numFmtId="3" fontId="127" fillId="0" borderId="41"/>
    <xf numFmtId="38" fontId="83" fillId="0" borderId="0" applyFont="0" applyFill="0" applyBorder="0" applyAlignment="0" applyProtection="0"/>
    <xf numFmtId="40" fontId="83" fillId="0" borderId="0" applyFont="0" applyFill="0" applyBorder="0" applyAlignment="0" applyProtection="0"/>
    <xf numFmtId="207" fontId="83" fillId="0" borderId="0">
      <alignment horizontal="left"/>
      <protection locked="0"/>
    </xf>
    <xf numFmtId="186" fontId="153" fillId="0" borderId="0"/>
    <xf numFmtId="38" fontId="25" fillId="54" borderId="0" applyNumberFormat="0" applyBorder="0" applyAlignment="0" applyProtection="0"/>
    <xf numFmtId="37" fontId="25" fillId="4" borderId="0" applyNumberFormat="0" applyBorder="0" applyAlignment="0" applyProtection="0"/>
    <xf numFmtId="37" fontId="25" fillId="0" borderId="0"/>
    <xf numFmtId="37" fontId="25" fillId="54" borderId="0" applyNumberFormat="0" applyBorder="0" applyAlignment="0" applyProtection="0"/>
    <xf numFmtId="3" fontId="154" fillId="0" borderId="64" applyProtection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39" fillId="0" borderId="65">
      <alignment horizontal="right"/>
    </xf>
    <xf numFmtId="37" fontId="25" fillId="0" borderId="0"/>
    <xf numFmtId="208" fontId="25" fillId="0" borderId="0"/>
    <xf numFmtId="37" fontId="25" fillId="0" borderId="0"/>
    <xf numFmtId="4" fontId="91" fillId="101" borderId="76" applyNumberFormat="0" applyProtection="0">
      <alignment horizontal="right" vertical="center"/>
    </xf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37" fontId="118" fillId="0" borderId="0"/>
    <xf numFmtId="0" fontId="155" fillId="0" borderId="0"/>
    <xf numFmtId="0" fontId="18" fillId="0" borderId="0"/>
    <xf numFmtId="37" fontId="118" fillId="0" borderId="0"/>
    <xf numFmtId="0" fontId="4" fillId="0" borderId="0"/>
    <xf numFmtId="0" fontId="24" fillId="0" borderId="0"/>
    <xf numFmtId="0" fontId="4" fillId="0" borderId="0"/>
    <xf numFmtId="0" fontId="4" fillId="0" borderId="0"/>
    <xf numFmtId="0" fontId="18" fillId="0" borderId="0"/>
    <xf numFmtId="9" fontId="2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91" fillId="101" borderId="76" applyNumberFormat="0" applyProtection="0">
      <alignment horizontal="right" vertical="center"/>
    </xf>
    <xf numFmtId="41" fontId="4" fillId="0" borderId="0" applyFont="0" applyFill="0" applyBorder="0" applyAlignment="0" applyProtection="0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8" fontId="4" fillId="0" borderId="70" applyFont="0" applyFill="0" applyBorder="0" applyProtection="0">
      <alignment horizontal="right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6" fontId="4" fillId="0" borderId="0">
      <protection locked="0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139" fillId="0" borderId="38">
      <alignment horizontal="right"/>
    </xf>
    <xf numFmtId="0" fontId="139" fillId="0" borderId="38">
      <alignment horizontal="left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84" fillId="0" borderId="38">
      <alignment horizontal="center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6" fontId="4" fillId="0" borderId="0">
      <protection locked="0"/>
    </xf>
    <xf numFmtId="44" fontId="4" fillId="0" borderId="0" applyFont="0" applyFill="0" applyBorder="0" applyAlignment="0" applyProtection="0"/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4" fillId="0" borderId="0"/>
    <xf numFmtId="195" fontId="148" fillId="0" borderId="40" applyBorder="0" applyProtection="0">
      <alignment horizontal="right" vertical="center"/>
    </xf>
    <xf numFmtId="0" fontId="149" fillId="125" borderId="40" applyBorder="0" applyProtection="0">
      <alignment horizontal="centerContinuous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0" fontId="139" fillId="0" borderId="38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03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81" fillId="79" borderId="72" applyNumberFormat="0" applyAlignment="0" applyProtection="0"/>
    <xf numFmtId="0" fontId="81" fillId="79" borderId="72" applyNumberFormat="0" applyAlignment="0" applyProtection="0"/>
    <xf numFmtId="4" fontId="36" fillId="54" borderId="76" applyNumberFormat="0" applyProtection="0">
      <alignment vertical="center"/>
    </xf>
    <xf numFmtId="4" fontId="43" fillId="54" borderId="72" applyNumberFormat="0" applyProtection="0">
      <alignment vertical="center"/>
    </xf>
    <xf numFmtId="4" fontId="43" fillId="54" borderId="72" applyNumberFormat="0" applyProtection="0">
      <alignment vertical="center"/>
    </xf>
    <xf numFmtId="4" fontId="85" fillId="54" borderId="72" applyNumberFormat="0" applyProtection="0">
      <alignment vertical="center"/>
    </xf>
    <xf numFmtId="4" fontId="37" fillId="54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57" borderId="72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39" fillId="99" borderId="72" applyNumberFormat="0" applyProtection="0">
      <alignment horizontal="left" vertical="center" indent="1"/>
    </xf>
    <xf numFmtId="4" fontId="39" fillId="98" borderId="55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43" fillId="72" borderId="72" applyNumberFormat="0" applyProtection="0">
      <alignment vertical="center"/>
    </xf>
    <xf numFmtId="4" fontId="43" fillId="72" borderId="72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85" fillId="72" borderId="72" applyNumberFormat="0" applyProtection="0">
      <alignment vertical="center"/>
    </xf>
    <xf numFmtId="4" fontId="86" fillId="72" borderId="79" applyNumberFormat="0" applyProtection="0">
      <alignment vertical="center"/>
    </xf>
    <xf numFmtId="4" fontId="44" fillId="69" borderId="76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36" fillId="66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88" fillId="102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8" fillId="68" borderId="78" applyNumberFormat="0" applyProtection="0">
      <alignment horizontal="left" vertical="center" indent="1"/>
    </xf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4" fontId="91" fillId="100" borderId="72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84" borderId="72" applyNumberFormat="0" applyProtection="0">
      <alignment horizontal="left" vertical="center" indent="1"/>
    </xf>
    <xf numFmtId="4" fontId="43" fillId="56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83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24" fillId="0" borderId="0"/>
    <xf numFmtId="43" fontId="24" fillId="0" borderId="0" applyFont="0" applyFill="0" applyBorder="0" applyAlignment="0" applyProtection="0"/>
    <xf numFmtId="4" fontId="39" fillId="82" borderId="76" applyNumberFormat="0" applyProtection="0">
      <alignment vertical="center"/>
    </xf>
    <xf numFmtId="0" fontId="4" fillId="0" borderId="0"/>
    <xf numFmtId="43" fontId="4" fillId="0" borderId="0" applyFont="0" applyFill="0" applyBorder="0" applyAlignment="0" applyProtection="0"/>
    <xf numFmtId="4" fontId="43" fillId="88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3" fillId="108" borderId="82" applyNumberFormat="0" applyFont="0" applyAlignment="0" applyProtection="0"/>
    <xf numFmtId="4" fontId="43" fillId="9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2" fillId="0" borderId="0"/>
    <xf numFmtId="0" fontId="2" fillId="0" borderId="0"/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6" borderId="27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43" fillId="54" borderId="72" applyNumberFormat="0" applyProtection="0">
      <alignment vertical="center"/>
    </xf>
    <xf numFmtId="4" fontId="85" fillId="54" borderId="72" applyNumberFormat="0" applyProtection="0">
      <alignment vertical="center"/>
    </xf>
    <xf numFmtId="4" fontId="43" fillId="88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43" fillId="54" borderId="72" applyNumberFormat="0" applyProtection="0">
      <alignment vertical="center"/>
    </xf>
    <xf numFmtId="0" fontId="25" fillId="105" borderId="27" applyNumberFormat="0" applyProtection="0">
      <alignment horizontal="left" vertical="center" indent="1"/>
    </xf>
    <xf numFmtId="0" fontId="125" fillId="120" borderId="52" applyNumberFormat="0" applyAlignment="0" applyProtection="0"/>
    <xf numFmtId="0" fontId="88" fillId="10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43" fillId="64" borderId="72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0" fontId="25" fillId="107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90" fillId="109" borderId="34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88" fillId="10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88" fillId="10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86" fillId="72" borderId="79" applyNumberFormat="0" applyProtection="0">
      <alignment vertical="center"/>
    </xf>
    <xf numFmtId="4" fontId="85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43" fillId="72" borderId="76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43" fillId="72" borderId="72" applyNumberFormat="0" applyProtection="0">
      <alignment vertical="center"/>
    </xf>
    <xf numFmtId="4" fontId="38" fillId="62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15" fillId="71" borderId="77" applyBorder="0"/>
    <xf numFmtId="4" fontId="38" fillId="69" borderId="76" applyNumberFormat="0" applyProtection="0">
      <alignment vertical="center"/>
    </xf>
    <xf numFmtId="4" fontId="43" fillId="10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73" borderId="79"/>
    <xf numFmtId="4" fontId="43" fillId="96" borderId="76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39" fillId="99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8" fillId="62" borderId="76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86" fillId="54" borderId="27" applyNumberFormat="0" applyProtection="0">
      <alignment vertical="center"/>
    </xf>
    <xf numFmtId="4" fontId="85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36" fillId="54" borderId="76" applyNumberFormat="0" applyProtection="0">
      <alignment vertical="center"/>
    </xf>
    <xf numFmtId="4" fontId="43" fillId="0" borderId="76" applyNumberFormat="0" applyProtection="0">
      <alignment horizontal="left" vertical="center" indent="1"/>
    </xf>
    <xf numFmtId="0" fontId="84" fillId="0" borderId="8">
      <alignment horizontal="center"/>
    </xf>
    <xf numFmtId="0" fontId="4" fillId="4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0" fontId="81" fillId="79" borderId="72" applyNumberFormat="0" applyAlignment="0" applyProtection="0"/>
    <xf numFmtId="0" fontId="81" fillId="79" borderId="72" applyNumberForma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73" borderId="79"/>
    <xf numFmtId="4" fontId="38" fillId="64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7" fillId="54" borderId="76" applyNumberFormat="0" applyProtection="0">
      <alignment vertical="center"/>
    </xf>
    <xf numFmtId="0" fontId="25" fillId="105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" fillId="106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81" fillId="79" borderId="72" applyNumberFormat="0" applyAlignment="0" applyProtection="0"/>
    <xf numFmtId="4" fontId="39" fillId="82" borderId="76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86" fillId="54" borderId="27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73" fillId="49" borderId="27" applyNumberFormat="0" applyAlignment="0" applyProtection="0"/>
    <xf numFmtId="0" fontId="73" fillId="49" borderId="27" applyNumberFormat="0" applyAlignment="0" applyProtection="0"/>
    <xf numFmtId="4" fontId="25" fillId="85" borderId="27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0" fontId="60" fillId="79" borderId="27" applyNumberFormat="0" applyAlignment="0" applyProtection="0"/>
    <xf numFmtId="0" fontId="60" fillId="79" borderId="27" applyNumberFormat="0" applyAlignment="0" applyProtection="0"/>
    <xf numFmtId="0" fontId="4" fillId="68" borderId="76" applyNumberFormat="0" applyProtection="0">
      <alignment horizontal="left" vertical="top" indent="1"/>
    </xf>
    <xf numFmtId="4" fontId="38" fillId="59" borderId="76" applyNumberFormat="0" applyProtection="0">
      <alignment horizontal="right" vertical="center"/>
    </xf>
    <xf numFmtId="0" fontId="25" fillId="48" borderId="27" applyNumberFormat="0" applyFont="0" applyAlignment="0" applyProtection="0"/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36" fillId="54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60" fillId="79" borderId="27" applyNumberFormat="0" applyAlignment="0" applyProtection="0"/>
    <xf numFmtId="4" fontId="39" fillId="82" borderId="76" applyNumberFormat="0" applyProtection="0">
      <alignment vertical="center"/>
    </xf>
    <xf numFmtId="4" fontId="91" fillId="100" borderId="72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4" fontId="43" fillId="0" borderId="72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25" fillId="48" borderId="27" applyNumberFormat="0" applyFont="0" applyAlignment="0" applyProtection="0"/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9" fontId="95" fillId="110" borderId="36"/>
    <xf numFmtId="4" fontId="92" fillId="70" borderId="27" applyNumberFormat="0" applyProtection="0">
      <alignment horizontal="right" vertical="center"/>
    </xf>
    <xf numFmtId="0" fontId="25" fillId="73" borderId="79"/>
    <xf numFmtId="0" fontId="25" fillId="73" borderId="79"/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130" fillId="0" borderId="46" applyFill="0" applyBorder="0" applyProtection="0">
      <alignment horizontal="left" vertical="top"/>
    </xf>
    <xf numFmtId="0" fontId="4" fillId="4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15" fillId="71" borderId="77" applyBorder="0"/>
    <xf numFmtId="0" fontId="4" fillId="0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35" fillId="0" borderId="37" applyNumberFormat="0" applyFill="0" applyAlignment="0" applyProtection="0"/>
    <xf numFmtId="4" fontId="91" fillId="101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25" fillId="73" borderId="79"/>
    <xf numFmtId="0" fontId="25" fillId="70" borderId="56" applyNumberFormat="0">
      <protection locked="0"/>
    </xf>
    <xf numFmtId="4" fontId="25" fillId="0" borderId="2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88" fillId="108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35" fillId="0" borderId="37" applyNumberFormat="0" applyFill="0" applyAlignment="0" applyProtection="0"/>
    <xf numFmtId="4" fontId="25" fillId="89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55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4" fontId="38" fillId="69" borderId="76" applyNumberFormat="0" applyProtection="0">
      <alignment vertical="center"/>
    </xf>
    <xf numFmtId="4" fontId="25" fillId="88" borderId="34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38" fillId="69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5" fillId="98" borderId="34" applyNumberFormat="0" applyProtection="0">
      <alignment horizontal="left" vertical="center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0" fontId="73" fillId="49" borderId="27" applyNumberFormat="0" applyAlignment="0" applyProtection="0"/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43" fillId="97" borderId="72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88" borderId="76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0" fontId="25" fillId="73" borderId="79"/>
    <xf numFmtId="0" fontId="25" fillId="101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4" fontId="25" fillId="98" borderId="34" applyNumberFormat="0" applyProtection="0">
      <alignment horizontal="left" vertical="center" indent="1"/>
    </xf>
    <xf numFmtId="0" fontId="60" fillId="79" borderId="27" applyNumberFormat="0" applyAlignment="0" applyProtection="0"/>
    <xf numFmtId="4" fontId="43" fillId="100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8" borderId="34" applyNumberFormat="0" applyProtection="0">
      <alignment horizontal="right" vertical="center"/>
    </xf>
    <xf numFmtId="4" fontId="43" fillId="54" borderId="72" applyNumberFormat="0" applyProtection="0">
      <alignment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2" fillId="0" borderId="0"/>
    <xf numFmtId="0" fontId="4" fillId="0" borderId="0"/>
    <xf numFmtId="0" fontId="130" fillId="0" borderId="84" applyFill="0" applyBorder="0" applyProtection="0">
      <alignment horizontal="left" vertical="top"/>
    </xf>
    <xf numFmtId="0" fontId="56" fillId="32" borderId="0" applyNumberFormat="0" applyBorder="0" applyAlignment="0" applyProtection="0"/>
    <xf numFmtId="0" fontId="4" fillId="84" borderId="72" applyNumberFormat="0" applyProtection="0">
      <alignment horizontal="left" vertical="center" indent="1"/>
    </xf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3" fillId="0" borderId="0"/>
    <xf numFmtId="0" fontId="2" fillId="0" borderId="0"/>
    <xf numFmtId="0" fontId="25" fillId="80" borderId="0"/>
    <xf numFmtId="0" fontId="25" fillId="80" borderId="0"/>
    <xf numFmtId="0" fontId="4" fillId="0" borderId="0"/>
    <xf numFmtId="0" fontId="4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5" fillId="71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5" fillId="73" borderId="79"/>
    <xf numFmtId="43" fontId="4" fillId="0" borderId="0" applyFont="0" applyFill="0" applyBorder="0" applyAlignment="0" applyProtection="0"/>
    <xf numFmtId="0" fontId="4" fillId="0" borderId="0"/>
    <xf numFmtId="0" fontId="4" fillId="106" borderId="72" applyNumberFormat="0" applyProtection="0">
      <alignment horizontal="left" vertical="center" indent="1"/>
    </xf>
    <xf numFmtId="0" fontId="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2" fillId="77" borderId="52" applyNumberFormat="0" applyAlignment="0" applyProtection="0"/>
    <xf numFmtId="0" fontId="62" fillId="77" borderId="52" applyNumberFormat="0" applyAlignment="0" applyProtection="0"/>
    <xf numFmtId="44" fontId="2" fillId="0" borderId="0" applyFont="0" applyFill="0" applyBorder="0" applyAlignment="0" applyProtection="0"/>
    <xf numFmtId="4" fontId="91" fillId="101" borderId="76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5" fillId="101" borderId="76" applyNumberFormat="0" applyProtection="0">
      <alignment horizontal="right" vertical="center"/>
    </xf>
    <xf numFmtId="4" fontId="38" fillId="54" borderId="7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5" fillId="72" borderId="76" applyNumberFormat="0" applyProtection="0">
      <alignment vertical="center"/>
    </xf>
    <xf numFmtId="0" fontId="25" fillId="73" borderId="79"/>
    <xf numFmtId="0" fontId="4" fillId="0" borderId="0"/>
    <xf numFmtId="0" fontId="25" fillId="107" borderId="27" applyNumberFormat="0" applyProtection="0">
      <alignment horizontal="left" vertical="center" indent="1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149" fillId="125" borderId="53" applyBorder="0" applyProtection="0">
      <alignment horizontal="centerContinuous" vertical="center"/>
    </xf>
    <xf numFmtId="0" fontId="4" fillId="55" borderId="76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0" borderId="0"/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56" fillId="28" borderId="0" applyNumberFormat="0" applyBorder="0" applyAlignment="0" applyProtection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9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80" borderId="0"/>
    <xf numFmtId="0" fontId="139" fillId="0" borderId="65">
      <alignment horizontal="right"/>
    </xf>
    <xf numFmtId="0" fontId="139" fillId="0" borderId="65">
      <alignment horizontal="left"/>
    </xf>
    <xf numFmtId="0" fontId="84" fillId="0" borderId="65">
      <alignment horizontal="center"/>
    </xf>
    <xf numFmtId="9" fontId="4" fillId="0" borderId="0" applyFont="0" applyFill="0" applyBorder="0" applyAlignment="0" applyProtection="0"/>
    <xf numFmtId="0" fontId="4" fillId="4" borderId="72" applyNumberFormat="0" applyProtection="0">
      <alignment horizontal="left" vertical="center" indent="1"/>
    </xf>
    <xf numFmtId="0" fontId="4" fillId="0" borderId="0"/>
    <xf numFmtId="0" fontId="4" fillId="0" borderId="0"/>
    <xf numFmtId="9" fontId="4" fillId="0" borderId="0" applyFont="0" applyFill="0" applyBorder="0" applyAlignment="0" applyProtection="0"/>
    <xf numFmtId="4" fontId="86" fillId="72" borderId="79" applyNumberFormat="0" applyProtection="0">
      <alignment vertical="center"/>
    </xf>
    <xf numFmtId="4" fontId="36" fillId="65" borderId="55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195" fontId="148" fillId="0" borderId="74" applyBorder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0" fontId="139" fillId="0" borderId="65">
      <alignment horizontal="right"/>
    </xf>
    <xf numFmtId="0" fontId="4" fillId="0" borderId="0"/>
    <xf numFmtId="4" fontId="48" fillId="68" borderId="78" applyNumberFormat="0" applyProtection="0">
      <alignment horizontal="left" vertical="center" indent="1"/>
    </xf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4" fontId="91" fillId="100" borderId="72" applyNumberFormat="0" applyProtection="0">
      <alignment horizontal="right" vertical="center"/>
    </xf>
    <xf numFmtId="4" fontId="92" fillId="70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73" fillId="49" borderId="27" applyNumberFormat="0" applyAlignment="0" applyProtection="0"/>
    <xf numFmtId="4" fontId="25" fillId="83" borderId="27" applyNumberFormat="0" applyProtection="0">
      <alignment horizontal="left" vertical="center" indent="1"/>
    </xf>
    <xf numFmtId="49" fontId="95" fillId="110" borderId="36"/>
    <xf numFmtId="0" fontId="4" fillId="69" borderId="76" applyNumberFormat="0" applyProtection="0">
      <alignment horizontal="left" vertical="center" indent="1"/>
    </xf>
    <xf numFmtId="0" fontId="93" fillId="67" borderId="36">
      <protection locked="0"/>
    </xf>
    <xf numFmtId="0" fontId="25" fillId="102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35" fillId="0" borderId="37" applyNumberFormat="0" applyFill="0" applyAlignment="0" applyProtection="0"/>
    <xf numFmtId="0" fontId="35" fillId="0" borderId="37" applyNumberFormat="0" applyFill="0" applyAlignment="0" applyProtection="0"/>
    <xf numFmtId="4" fontId="38" fillId="69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6" fillId="65" borderId="55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4" fontId="43" fillId="103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0" fontId="25" fillId="104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38" fillId="63" borderId="76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0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0" fontId="73" fillId="49" borderId="27" applyNumberFormat="0" applyAlignment="0" applyProtection="0"/>
    <xf numFmtId="4" fontId="25" fillId="86" borderId="27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0" fontId="93" fillId="67" borderId="36">
      <protection locked="0"/>
    </xf>
    <xf numFmtId="0" fontId="60" fillId="79" borderId="27" applyNumberFormat="0" applyAlignment="0" applyProtection="0"/>
    <xf numFmtId="0" fontId="25" fillId="48" borderId="27" applyNumberFormat="0" applyFont="0" applyAlignment="0" applyProtection="0"/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25" fillId="89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25" fillId="73" borderId="79"/>
    <xf numFmtId="0" fontId="25" fillId="73" borderId="79"/>
    <xf numFmtId="4" fontId="48" fillId="68" borderId="78" applyNumberFormat="0" applyProtection="0">
      <alignment horizontal="left" vertical="center" indent="1"/>
    </xf>
    <xf numFmtId="4" fontId="86" fillId="67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72" borderId="72" applyNumberFormat="0" applyProtection="0">
      <alignment vertical="center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5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4" fontId="25" fillId="89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1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25" fillId="86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25" fillId="73" borderId="79"/>
    <xf numFmtId="4" fontId="25" fillId="92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9" fontId="95" fillId="110" borderId="36"/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149" fillId="125" borderId="74" applyBorder="0" applyProtection="0">
      <alignment horizontal="centerContinuous" vertical="center"/>
    </xf>
    <xf numFmtId="0" fontId="25" fillId="101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8" fillId="57" borderId="76" applyNumberFormat="0" applyProtection="0">
      <alignment horizontal="right" vertical="center"/>
    </xf>
    <xf numFmtId="4" fontId="36" fillId="54" borderId="76" applyNumberFormat="0" applyProtection="0">
      <alignment vertical="center"/>
    </xf>
    <xf numFmtId="0" fontId="4" fillId="106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125" fillId="120" borderId="52" applyNumberFormat="0" applyAlignment="0" applyProtection="0"/>
    <xf numFmtId="4" fontId="43" fillId="72" borderId="76" applyNumberFormat="0" applyProtection="0">
      <alignment vertical="center"/>
    </xf>
    <xf numFmtId="4" fontId="25" fillId="82" borderId="27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25" fillId="48" borderId="27" applyNumberFormat="0" applyFont="0" applyAlignment="0" applyProtection="0"/>
    <xf numFmtId="4" fontId="88" fillId="108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3" fontId="2" fillId="0" borderId="0" applyFont="0" applyFill="0" applyBorder="0" applyAlignment="0" applyProtection="0"/>
    <xf numFmtId="0" fontId="93" fillId="67" borderId="36">
      <protection locked="0"/>
    </xf>
    <xf numFmtId="0" fontId="25" fillId="73" borderId="79"/>
    <xf numFmtId="0" fontId="4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88" fillId="10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86" fillId="72" borderId="79" applyNumberFormat="0" applyProtection="0">
      <alignment vertical="center"/>
    </xf>
    <xf numFmtId="4" fontId="85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43" fillId="72" borderId="76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2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4" fillId="84" borderId="72" applyNumberFormat="0" applyProtection="0">
      <alignment horizontal="left" vertical="center" indent="1"/>
    </xf>
    <xf numFmtId="0" fontId="35" fillId="0" borderId="37" applyNumberFormat="0" applyFill="0" applyAlignment="0" applyProtection="0"/>
    <xf numFmtId="4" fontId="38" fillId="57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90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57" borderId="72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73" fillId="49" borderId="27" applyNumberFormat="0" applyAlignment="0" applyProtection="0"/>
    <xf numFmtId="0" fontId="73" fillId="49" borderId="27" applyNumberFormat="0" applyAlignment="0" applyProtection="0"/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8" fillId="56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62" fillId="77" borderId="52" applyNumberFormat="0" applyAlignment="0" applyProtection="0"/>
    <xf numFmtId="0" fontId="62" fillId="77" borderId="52" applyNumberFormat="0" applyAlignment="0" applyProtection="0"/>
    <xf numFmtId="4" fontId="37" fillId="54" borderId="76" applyNumberFormat="0" applyProtection="0">
      <alignment vertical="center"/>
    </xf>
    <xf numFmtId="0" fontId="60" fillId="79" borderId="27" applyNumberFormat="0" applyAlignment="0" applyProtection="0"/>
    <xf numFmtId="0" fontId="60" fillId="79" borderId="27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3" fillId="57" borderId="72" applyNumberFormat="0" applyProtection="0">
      <alignment horizontal="right" vertical="center"/>
    </xf>
    <xf numFmtId="0" fontId="25" fillId="48" borderId="27" applyNumberFormat="0" applyFont="0" applyAlignment="0" applyProtection="0"/>
    <xf numFmtId="4" fontId="36" fillId="54" borderId="76" applyNumberFormat="0" applyProtection="0">
      <alignment vertical="center"/>
    </xf>
    <xf numFmtId="4" fontId="25" fillId="82" borderId="27" applyNumberFormat="0" applyProtection="0">
      <alignment vertical="center"/>
    </xf>
    <xf numFmtId="4" fontId="86" fillId="54" borderId="27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138" fillId="116" borderId="81" applyNumberFormat="0" applyAlignment="0" applyProtection="0"/>
    <xf numFmtId="0" fontId="138" fillId="116" borderId="81" applyNumberFormat="0" applyAlignment="0" applyProtection="0"/>
    <xf numFmtId="4" fontId="25" fillId="83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43" fillId="88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0" fontId="25" fillId="70" borderId="56" applyNumberFormat="0">
      <protection locked="0"/>
    </xf>
    <xf numFmtId="0" fontId="4" fillId="55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38" fillId="69" borderId="76" applyNumberFormat="0" applyProtection="0">
      <alignment vertical="center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4" fontId="43" fillId="102" borderId="76" applyNumberFormat="0" applyProtection="0">
      <alignment horizontal="left" vertical="center" indent="1"/>
    </xf>
    <xf numFmtId="0" fontId="25" fillId="73" borderId="79"/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43" fillId="72" borderId="72" applyNumberFormat="0" applyProtection="0">
      <alignment vertical="center"/>
    </xf>
    <xf numFmtId="4" fontId="85" fillId="72" borderId="72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25" fillId="73" borderId="79"/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6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8" fontId="4" fillId="0" borderId="70" applyFont="0" applyFill="0" applyBorder="0" applyProtection="0">
      <alignment horizontal="right"/>
    </xf>
    <xf numFmtId="0" fontId="4" fillId="84" borderId="72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39" fillId="82" borderId="76" applyNumberFormat="0" applyProtection="0">
      <alignment vertical="center"/>
    </xf>
    <xf numFmtId="4" fontId="25" fillId="90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36" fillId="54" borderId="76" applyNumberFormat="0" applyProtection="0">
      <alignment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73" borderId="79"/>
    <xf numFmtId="0" fontId="4" fillId="4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4" fontId="43" fillId="63" borderId="72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4" fontId="38" fillId="69" borderId="76" applyNumberFormat="0" applyProtection="0">
      <alignment vertical="center"/>
    </xf>
    <xf numFmtId="0" fontId="25" fillId="102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124" fillId="104" borderId="81" applyNumberFormat="0" applyAlignment="0" applyProtection="0"/>
    <xf numFmtId="4" fontId="43" fillId="101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84" fillId="0" borderId="8">
      <alignment horizontal="center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54" borderId="72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73" borderId="79"/>
    <xf numFmtId="0" fontId="25" fillId="105" borderId="27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4" fillId="71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38" fillId="62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25" fillId="9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92" fillId="70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91" fillId="100" borderId="72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9" fillId="99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100" borderId="35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25" fillId="73" borderId="79"/>
    <xf numFmtId="4" fontId="43" fillId="97" borderId="72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25" fillId="73" borderId="79"/>
    <xf numFmtId="4" fontId="43" fillId="96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73" borderId="79"/>
    <xf numFmtId="4" fontId="43" fillId="97" borderId="72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25" fillId="73" borderId="79"/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25" fillId="73" borderId="79"/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48" fillId="68" borderId="78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79"/>
    <xf numFmtId="0" fontId="4" fillId="69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35" fillId="0" borderId="37" applyNumberFormat="0" applyFill="0" applyAlignment="0" applyProtection="0"/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9" fontId="95" fillId="110" borderId="36"/>
    <xf numFmtId="0" fontId="4" fillId="55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0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62" fillId="77" borderId="52" applyNumberFormat="0" applyAlignment="0" applyProtection="0"/>
    <xf numFmtId="0" fontId="62" fillId="77" borderId="52" applyNumberFormat="0" applyAlignment="0" applyProtection="0"/>
    <xf numFmtId="0" fontId="39" fillId="54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39" fillId="98" borderId="55" applyNumberFormat="0" applyProtection="0">
      <alignment horizontal="left" vertical="center" indent="1"/>
    </xf>
    <xf numFmtId="0" fontId="149" fillId="125" borderId="74" applyBorder="0" applyProtection="0">
      <alignment horizontal="centerContinuous" vertical="center"/>
    </xf>
    <xf numFmtId="0" fontId="25" fillId="102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39" fillId="99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94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25" fillId="96" borderId="27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38" fillId="64" borderId="76" applyNumberFormat="0" applyProtection="0">
      <alignment horizontal="right" vertical="center"/>
    </xf>
    <xf numFmtId="4" fontId="37" fillId="54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73" borderId="79"/>
    <xf numFmtId="0" fontId="25" fillId="107" borderId="27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25" fillId="104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0" fontId="25" fillId="101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25" fillId="101" borderId="27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4" fontId="43" fillId="93" borderId="72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7" fillId="54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123" fillId="0" borderId="80" applyFill="0" applyProtection="0">
      <alignment horizontal="right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4" fillId="0" borderId="72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49" fontId="95" fillId="110" borderId="36"/>
    <xf numFmtId="4" fontId="25" fillId="83" borderId="27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25" fillId="73" borderId="79"/>
    <xf numFmtId="0" fontId="25" fillId="70" borderId="56" applyNumberFormat="0">
      <protection locked="0"/>
    </xf>
    <xf numFmtId="4" fontId="25" fillId="102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10" fontId="25" fillId="72" borderId="79" applyNumberFormat="0" applyBorder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200" fontId="127" fillId="0" borderId="44">
      <alignment horizontal="right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36" fillId="54" borderId="76" applyNumberFormat="0" applyProtection="0">
      <alignment vertical="center"/>
    </xf>
    <xf numFmtId="0" fontId="73" fillId="49" borderId="27" applyNumberFormat="0" applyAlignment="0" applyProtection="0"/>
    <xf numFmtId="4" fontId="39" fillId="54" borderId="76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4" fontId="43" fillId="72" borderId="72" applyNumberFormat="0" applyProtection="0">
      <alignment vertical="center"/>
    </xf>
    <xf numFmtId="4" fontId="43" fillId="102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66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25" fillId="73" borderId="79"/>
    <xf numFmtId="4" fontId="38" fillId="62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0" fontId="25" fillId="107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49" fillId="69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43" fillId="56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4" fillId="69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0" fontId="25" fillId="73" borderId="79"/>
    <xf numFmtId="4" fontId="25" fillId="90" borderId="27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39" fillId="0" borderId="73" applyNumberFormat="0" applyFill="0" applyAlignment="0" applyProtection="0"/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73" borderId="79"/>
    <xf numFmtId="4" fontId="25" fillId="0" borderId="27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25" fillId="70" borderId="56" applyNumberFormat="0">
      <protection locked="0"/>
    </xf>
    <xf numFmtId="4" fontId="25" fillId="83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195" fontId="148" fillId="0" borderId="53" applyBorder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149" fillId="125" borderId="53" applyBorder="0" applyProtection="0">
      <alignment horizontal="centerContinuous" vertical="center"/>
    </xf>
    <xf numFmtId="0" fontId="130" fillId="0" borderId="46" applyFill="0" applyBorder="0" applyProtection="0">
      <alignment horizontal="left" vertical="top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27" fillId="0" borderId="75"/>
    <xf numFmtId="0" fontId="4" fillId="68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25" fillId="85" borderId="27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90" fillId="109" borderId="34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81" fillId="79" borderId="72" applyNumberFormat="0" applyAlignment="0" applyProtection="0"/>
    <xf numFmtId="4" fontId="25" fillId="96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5" fillId="0" borderId="37" applyNumberFormat="0" applyFill="0" applyAlignment="0" applyProtection="0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139" fillId="0" borderId="8">
      <alignment horizontal="right"/>
    </xf>
    <xf numFmtId="0" fontId="139" fillId="0" borderId="8">
      <alignment horizontal="left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84" fillId="0" borderId="8">
      <alignment horizontal="center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43" fillId="95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0" fontId="4" fillId="68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25" fillId="107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0" fontId="139" fillId="0" borderId="8">
      <alignment horizontal="right"/>
    </xf>
    <xf numFmtId="4" fontId="38" fillId="64" borderId="76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61" borderId="72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93" fillId="67" borderId="36">
      <protection locked="0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200" fontId="127" fillId="0" borderId="44">
      <alignment horizontal="right"/>
    </xf>
    <xf numFmtId="0" fontId="43" fillId="68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58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39" fillId="0" borderId="73" applyNumberFormat="0" applyFill="0" applyAlignment="0" applyProtection="0"/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9" fontId="95" fillId="110" borderId="36"/>
    <xf numFmtId="0" fontId="4" fillId="68" borderId="76" applyNumberFormat="0" applyProtection="0">
      <alignment horizontal="left" vertical="top" indent="1"/>
    </xf>
    <xf numFmtId="0" fontId="25" fillId="73" borderId="79"/>
    <xf numFmtId="4" fontId="43" fillId="85" borderId="76" applyNumberFormat="0" applyProtection="0">
      <alignment horizontal="right" vertical="center"/>
    </xf>
    <xf numFmtId="4" fontId="38" fillId="69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91" fillId="100" borderId="72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79"/>
    <xf numFmtId="0" fontId="4" fillId="69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25" fillId="70" borderId="56" applyNumberFormat="0">
      <protection locked="0"/>
    </xf>
    <xf numFmtId="4" fontId="25" fillId="83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" fillId="0" borderId="0"/>
    <xf numFmtId="4" fontId="43" fillId="72" borderId="72" applyNumberFormat="0" applyProtection="0">
      <alignment vertical="center"/>
    </xf>
    <xf numFmtId="0" fontId="25" fillId="107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81" fillId="79" borderId="72" applyNumberFormat="0" applyAlignment="0" applyProtection="0"/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94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25" fillId="89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43" fillId="96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73" fillId="49" borderId="27" applyNumberFormat="0" applyAlignment="0" applyProtection="0"/>
    <xf numFmtId="4" fontId="43" fillId="103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49" fontId="95" fillId="110" borderId="36"/>
    <xf numFmtId="0" fontId="25" fillId="48" borderId="27" applyNumberFormat="0" applyFont="0" applyAlignment="0" applyProtection="0"/>
    <xf numFmtId="4" fontId="43" fillId="54" borderId="72" applyNumberFormat="0" applyProtection="0">
      <alignment vertical="center"/>
    </xf>
    <xf numFmtId="0" fontId="35" fillId="0" borderId="37" applyNumberFormat="0" applyFill="0" applyAlignment="0" applyProtection="0"/>
    <xf numFmtId="4" fontId="43" fillId="72" borderId="76" applyNumberFormat="0" applyProtection="0">
      <alignment vertical="center"/>
    </xf>
    <xf numFmtId="4" fontId="36" fillId="66" borderId="78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0" fontId="25" fillId="107" borderId="27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39" fillId="0" borderId="73" applyNumberFormat="0" applyFill="0" applyAlignment="0" applyProtection="0"/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43" fillId="58" borderId="72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195" fontId="148" fillId="0" borderId="74" applyBorder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123" fillId="0" borderId="80" applyFill="0" applyProtection="0">
      <alignment horizontal="right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4" fontId="116" fillId="54" borderId="76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25" fillId="48" borderId="27" applyNumberFormat="0" applyFont="0" applyAlignment="0" applyProtection="0"/>
    <xf numFmtId="0" fontId="25" fillId="102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124" fillId="104" borderId="81" applyNumberFormat="0" applyAlignment="0" applyProtection="0"/>
    <xf numFmtId="4" fontId="116" fillId="54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10" fontId="25" fillId="72" borderId="79" applyNumberFormat="0" applyBorder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87" fillId="82" borderId="76" applyNumberFormat="0" applyProtection="0">
      <alignment horizontal="left" vertical="top" indent="1"/>
    </xf>
    <xf numFmtId="200" fontId="127" fillId="0" borderId="44">
      <alignment horizontal="right"/>
    </xf>
    <xf numFmtId="4" fontId="25" fillId="83" borderId="27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63" borderId="72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85" fillId="72" borderId="72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25" fillId="73" borderId="79"/>
    <xf numFmtId="0" fontId="25" fillId="48" borderId="27" applyNumberFormat="0" applyFont="0" applyAlignment="0" applyProtection="0"/>
    <xf numFmtId="4" fontId="25" fillId="82" borderId="27" applyNumberFormat="0" applyProtection="0">
      <alignment vertical="center"/>
    </xf>
    <xf numFmtId="4" fontId="25" fillId="88" borderId="34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55" borderId="76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38" fillId="56" borderId="76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25" fillId="89" borderId="27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89" borderId="27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horizontal="left" vertical="center" indent="1"/>
    </xf>
    <xf numFmtId="0" fontId="73" fillId="49" borderId="27" applyNumberFormat="0" applyAlignment="0" applyProtection="0"/>
    <xf numFmtId="4" fontId="38" fillId="56" borderId="76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0" fontId="93" fillId="67" borderId="36">
      <protection locked="0"/>
    </xf>
    <xf numFmtId="4" fontId="25" fillId="95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88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25" fillId="73" borderId="79"/>
    <xf numFmtId="0" fontId="4" fillId="69" borderId="76" applyNumberFormat="0" applyProtection="0">
      <alignment horizontal="left" vertical="center" indent="1"/>
    </xf>
    <xf numFmtId="4" fontId="43" fillId="54" borderId="72" applyNumberFormat="0" applyProtection="0">
      <alignment vertical="center"/>
    </xf>
    <xf numFmtId="4" fontId="48" fillId="68" borderId="78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6" fillId="54" borderId="27" applyNumberFormat="0" applyProtection="0">
      <alignment vertical="center"/>
    </xf>
    <xf numFmtId="4" fontId="25" fillId="102" borderId="27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25" fillId="70" borderId="56" applyNumberFormat="0">
      <protection locked="0"/>
    </xf>
    <xf numFmtId="4" fontId="88" fillId="108" borderId="76" applyNumberFormat="0" applyProtection="0">
      <alignment vertical="center"/>
    </xf>
    <xf numFmtId="4" fontId="25" fillId="86" borderId="27" applyNumberFormat="0" applyProtection="0">
      <alignment horizontal="right" vertical="center"/>
    </xf>
    <xf numFmtId="0" fontId="130" fillId="0" borderId="46" applyFill="0" applyBorder="0" applyProtection="0">
      <alignment horizontal="left" vertical="top"/>
    </xf>
    <xf numFmtId="4" fontId="43" fillId="58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27" fillId="0" borderId="75"/>
    <xf numFmtId="4" fontId="25" fillId="85" borderId="27" applyNumberFormat="0" applyProtection="0">
      <alignment horizontal="right" vertical="center"/>
    </xf>
    <xf numFmtId="4" fontId="90" fillId="109" borderId="34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43" fillId="87" borderId="76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38" fillId="63" borderId="76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0" fontId="25" fillId="71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43" fillId="90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9" fontId="2" fillId="0" borderId="0" applyFont="0" applyFill="0" applyBorder="0" applyAlignment="0" applyProtection="0"/>
    <xf numFmtId="4" fontId="48" fillId="68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0" fontId="25" fillId="10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0" fontId="43" fillId="108" borderId="82" applyNumberFormat="0" applyFont="0" applyAlignment="0" applyProtection="0"/>
    <xf numFmtId="0" fontId="4" fillId="66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91" fillId="100" borderId="72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36" fillId="54" borderId="76" applyNumberFormat="0" applyProtection="0">
      <alignment vertical="center"/>
    </xf>
    <xf numFmtId="4" fontId="43" fillId="0" borderId="76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8" borderId="72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9" fillId="99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25" fillId="101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54" borderId="72" applyNumberFormat="0" applyProtection="0">
      <alignment vertical="center"/>
    </xf>
    <xf numFmtId="0" fontId="60" fillId="79" borderId="27" applyNumberFormat="0" applyAlignment="0" applyProtection="0"/>
    <xf numFmtId="4" fontId="25" fillId="102" borderId="34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98" borderId="34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8" borderId="34" applyNumberFormat="0" applyProtection="0">
      <alignment horizontal="right" vertical="center"/>
    </xf>
    <xf numFmtId="0" fontId="25" fillId="73" borderId="79"/>
    <xf numFmtId="4" fontId="25" fillId="82" borderId="27" applyNumberFormat="0" applyProtection="0">
      <alignment vertical="center"/>
    </xf>
    <xf numFmtId="4" fontId="25" fillId="96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38" fillId="69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6" fillId="65" borderId="55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54" borderId="72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70" borderId="56" applyNumberFormat="0">
      <protection locked="0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91" fillId="100" borderId="72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4" fillId="4" borderId="72" applyNumberFormat="0" applyProtection="0">
      <alignment horizontal="left" vertical="center" indent="1"/>
    </xf>
    <xf numFmtId="0" fontId="149" fillId="125" borderId="53" applyBorder="0" applyProtection="0">
      <alignment horizontal="centerContinuous" vertical="center"/>
    </xf>
    <xf numFmtId="195" fontId="148" fillId="0" borderId="53" applyBorder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43" fillId="91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43" fillId="64" borderId="72" applyNumberFormat="0" applyProtection="0">
      <alignment horizontal="right" vertical="center"/>
    </xf>
    <xf numFmtId="4" fontId="88" fillId="104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60" fillId="79" borderId="27" applyNumberFormat="0" applyAlignment="0" applyProtection="0"/>
    <xf numFmtId="0" fontId="25" fillId="102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6" fillId="66" borderId="78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0" fontId="123" fillId="0" borderId="80" applyFill="0" applyProtection="0">
      <alignment horizontal="right"/>
    </xf>
    <xf numFmtId="4" fontId="25" fillId="94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90" fillId="109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48" fillId="68" borderId="78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25" fillId="73" borderId="79"/>
    <xf numFmtId="0" fontId="25" fillId="107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0" fontId="87" fillId="82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8" fillId="54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4" fontId="25" fillId="85" borderId="27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60" fillId="79" borderId="27" applyNumberFormat="0" applyAlignment="0" applyProtection="0"/>
    <xf numFmtId="0" fontId="4" fillId="55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38" fillId="69" borderId="7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81" fillId="79" borderId="72" applyNumberFormat="0" applyAlignment="0" applyProtection="0"/>
    <xf numFmtId="4" fontId="43" fillId="54" borderId="72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85" fillId="54" borderId="72" applyNumberFormat="0" applyProtection="0">
      <alignment vertical="center"/>
    </xf>
    <xf numFmtId="4" fontId="37" fillId="54" borderId="76" applyNumberFormat="0" applyProtection="0">
      <alignment vertical="center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38" fillId="56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39" fillId="98" borderId="55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200" fontId="127" fillId="0" borderId="44">
      <alignment horizontal="right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86" fillId="72" borderId="79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93" fillId="67" borderId="36">
      <protection locked="0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72" borderId="72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0" fontId="15" fillId="71" borderId="77" applyBorder="0"/>
    <xf numFmtId="4" fontId="44" fillId="69" borderId="76" applyNumberFormat="0" applyProtection="0">
      <alignment vertical="center"/>
    </xf>
    <xf numFmtId="4" fontId="25" fillId="101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4" fontId="38" fillId="60" borderId="76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4" fillId="106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25" fillId="73" borderId="79"/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25" fillId="95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36" fillId="65" borderId="55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25" fillId="107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38" fillId="56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25" fillId="70" borderId="56" applyNumberFormat="0">
      <protection locked="0"/>
    </xf>
    <xf numFmtId="0" fontId="4" fillId="84" borderId="72" applyNumberFormat="0" applyProtection="0">
      <alignment horizontal="left" vertical="center" indent="1"/>
    </xf>
    <xf numFmtId="0" fontId="124" fillId="104" borderId="81" applyNumberFormat="0" applyAlignment="0" applyProtection="0"/>
    <xf numFmtId="4" fontId="25" fillId="95" borderId="27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81" fillId="79" borderId="72" applyNumberFormat="0" applyAlignment="0" applyProtection="0"/>
    <xf numFmtId="4" fontId="25" fillId="88" borderId="34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143" fillId="104" borderId="72" applyNumberFormat="0" applyAlignment="0" applyProtection="0"/>
    <xf numFmtId="4" fontId="43" fillId="0" borderId="72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195" fontId="148" fillId="0" borderId="74" applyBorder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200" fontId="127" fillId="0" borderId="44">
      <alignment horizontal="right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8" fontId="4" fillId="0" borderId="70" applyFont="0" applyFill="0" applyBorder="0" applyProtection="0">
      <alignment horizontal="right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3" fillId="108" borderId="82" applyNumberFormat="0" applyFont="0" applyAlignment="0" applyProtection="0"/>
    <xf numFmtId="4" fontId="43" fillId="72" borderId="76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15" fillId="71" borderId="77" applyBorder="0"/>
    <xf numFmtId="4" fontId="38" fillId="6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38" fillId="61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38" fillId="58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0" fontId="88" fillId="108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3" fillId="7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4" fillId="69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49" fillId="69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0" fontId="52" fillId="0" borderId="57" applyNumberFormat="0" applyFill="0" applyProtection="0">
      <alignment horizontal="center"/>
    </xf>
    <xf numFmtId="4" fontId="25" fillId="90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25" fillId="70" borderId="56" applyNumberFormat="0">
      <protection locked="0"/>
    </xf>
    <xf numFmtId="4" fontId="43" fillId="103" borderId="72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0" fontId="71" fillId="0" borderId="31" applyNumberFormat="0" applyFill="0" applyAlignment="0" applyProtection="0"/>
    <xf numFmtId="4" fontId="43" fillId="54" borderId="72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25" fillId="96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25" fillId="73" borderId="79"/>
    <xf numFmtId="0" fontId="39" fillId="54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86" fillId="67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0" fontId="81" fillId="79" borderId="72" applyNumberFormat="0" applyAlignment="0" applyProtection="0"/>
    <xf numFmtId="4" fontId="39" fillId="82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0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0" fontId="130" fillId="0" borderId="46" applyFill="0" applyBorder="0" applyProtection="0">
      <alignment horizontal="left" vertical="top"/>
    </xf>
    <xf numFmtId="3" fontId="127" fillId="0" borderId="75"/>
    <xf numFmtId="0" fontId="25" fillId="101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138" fillId="116" borderId="81" applyNumberFormat="0" applyAlignment="0" applyProtection="0"/>
    <xf numFmtId="4" fontId="92" fillId="70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100" borderId="35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0" fontId="93" fillId="67" borderId="36">
      <protection locked="0"/>
    </xf>
    <xf numFmtId="49" fontId="95" fillId="110" borderId="36"/>
    <xf numFmtId="0" fontId="43" fillId="68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4" fontId="38" fillId="61" borderId="76" applyNumberFormat="0" applyProtection="0">
      <alignment horizontal="right" vertical="center"/>
    </xf>
    <xf numFmtId="0" fontId="25" fillId="73" borderId="79"/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25" fillId="73" borderId="79"/>
    <xf numFmtId="4" fontId="116" fillId="54" borderId="76" applyNumberFormat="0" applyProtection="0">
      <alignment vertical="center"/>
    </xf>
    <xf numFmtId="4" fontId="43" fillId="94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60" fillId="79" borderId="27" applyNumberFormat="0" applyAlignment="0" applyProtection="0"/>
    <xf numFmtId="4" fontId="25" fillId="90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70" borderId="56" applyNumberFormat="0">
      <protection locked="0"/>
    </xf>
    <xf numFmtId="4" fontId="36" fillId="66" borderId="78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25" fillId="73" borderId="79"/>
    <xf numFmtId="4" fontId="25" fillId="102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71" fillId="0" borderId="31" applyNumberFormat="0" applyFill="0" applyAlignment="0" applyProtection="0"/>
    <xf numFmtId="4" fontId="43" fillId="103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9" fillId="99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39" fillId="98" borderId="55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64" borderId="72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" fillId="0" borderId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38" fillId="56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25" fillId="73" borderId="79"/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25" fillId="86" borderId="27" applyNumberFormat="0" applyProtection="0">
      <alignment horizontal="right" vertical="center"/>
    </xf>
    <xf numFmtId="0" fontId="25" fillId="48" borderId="27" applyNumberFormat="0" applyFont="0" applyAlignment="0" applyProtection="0"/>
    <xf numFmtId="4" fontId="43" fillId="85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130" fillId="0" borderId="46" applyFill="0" applyBorder="0" applyProtection="0">
      <alignment horizontal="left" vertical="top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43" fillId="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5" fillId="48" borderId="27" applyNumberFormat="0" applyFont="0" applyAlignment="0" applyProtection="0"/>
    <xf numFmtId="4" fontId="25" fillId="5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35" fillId="0" borderId="37" applyNumberFormat="0" applyFill="0" applyAlignment="0" applyProtection="0"/>
    <xf numFmtId="0" fontId="25" fillId="10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89" borderId="27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25" fillId="73" borderId="79"/>
    <xf numFmtId="0" fontId="43" fillId="68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25" fillId="102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38" fillId="57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4" fontId="92" fillId="70" borderId="27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25" fillId="73" borderId="79"/>
    <xf numFmtId="0" fontId="25" fillId="101" borderId="27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97" borderId="72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25" fillId="73" borderId="79"/>
    <xf numFmtId="4" fontId="25" fillId="101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38" fillId="56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200" fontId="127" fillId="0" borderId="44">
      <alignment horizontal="right"/>
    </xf>
    <xf numFmtId="4" fontId="43" fillId="88" borderId="76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25" fillId="107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71" fillId="0" borderId="31" applyNumberFormat="0" applyFill="0" applyAlignment="0" applyProtection="0"/>
    <xf numFmtId="0" fontId="43" fillId="68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85" fillId="100" borderId="72" applyNumberFormat="0" applyProtection="0">
      <alignment horizontal="right" vertical="center"/>
    </xf>
    <xf numFmtId="0" fontId="25" fillId="70" borderId="56" applyNumberFormat="0">
      <protection locked="0"/>
    </xf>
    <xf numFmtId="0" fontId="25" fillId="101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73" fillId="49" borderId="27" applyNumberFormat="0" applyAlignment="0" applyProtection="0"/>
    <xf numFmtId="0" fontId="25" fillId="70" borderId="56" applyNumberFormat="0">
      <protection locked="0"/>
    </xf>
    <xf numFmtId="0" fontId="25" fillId="70" borderId="56" applyNumberFormat="0">
      <protection locked="0"/>
    </xf>
    <xf numFmtId="0" fontId="60" fillId="79" borderId="27" applyNumberFormat="0" applyAlignment="0" applyProtection="0"/>
    <xf numFmtId="0" fontId="25" fillId="104" borderId="27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0" fontId="43" fillId="108" borderId="82" applyNumberFormat="0" applyFont="0" applyAlignment="0" applyProtection="0"/>
    <xf numFmtId="0" fontId="88" fillId="102" borderId="76" applyNumberFormat="0" applyProtection="0">
      <alignment horizontal="left" vertical="top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44" fillId="69" borderId="76" applyNumberFormat="0" applyProtection="0">
      <alignment vertical="center"/>
    </xf>
    <xf numFmtId="4" fontId="49" fillId="69" borderId="7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86" fillId="67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0" fontId="25" fillId="48" borderId="27" applyNumberFormat="0" applyFont="0" applyAlignment="0" applyProtection="0"/>
    <xf numFmtId="4" fontId="43" fillId="88" borderId="76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4" fontId="85" fillId="100" borderId="72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70" borderId="56" applyNumberFormat="0">
      <protection locked="0"/>
    </xf>
    <xf numFmtId="0" fontId="4" fillId="55" borderId="76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56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0" fontId="25" fillId="70" borderId="56" applyNumberFormat="0">
      <protection locked="0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87" fillId="82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43" fillId="72" borderId="72" applyNumberFormat="0" applyProtection="0">
      <alignment vertical="center"/>
    </xf>
    <xf numFmtId="4" fontId="39" fillId="82" borderId="76" applyNumberFormat="0" applyProtection="0">
      <alignment vertical="center"/>
    </xf>
    <xf numFmtId="0" fontId="15" fillId="71" borderId="77" applyBorder="0"/>
    <xf numFmtId="0" fontId="25" fillId="107" borderId="27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8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4" fontId="2" fillId="0" borderId="0" applyFont="0" applyFill="0" applyBorder="0" applyAlignment="0" applyProtection="0"/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4" fontId="86" fillId="72" borderId="79" applyNumberFormat="0" applyProtection="0">
      <alignment vertical="center"/>
    </xf>
    <xf numFmtId="4" fontId="36" fillId="66" borderId="76" applyNumberFormat="0" applyProtection="0">
      <alignment horizontal="left" vertical="center" indent="1"/>
    </xf>
    <xf numFmtId="4" fontId="38" fillId="6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38" fillId="64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38" fillId="69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25" fillId="73" borderId="79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0" fontId="138" fillId="116" borderId="81" applyNumberFormat="0" applyAlignment="0" applyProtection="0"/>
    <xf numFmtId="4" fontId="25" fillId="94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25" fillId="70" borderId="56" applyNumberFormat="0">
      <protection locked="0"/>
    </xf>
    <xf numFmtId="4" fontId="44" fillId="69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25" fillId="73" borderId="79"/>
    <xf numFmtId="0" fontId="39" fillId="54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" fillId="0" borderId="0"/>
    <xf numFmtId="0" fontId="39" fillId="0" borderId="73" applyNumberFormat="0" applyFill="0" applyAlignment="0" applyProtection="0"/>
    <xf numFmtId="4" fontId="25" fillId="90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25" fillId="48" borderId="27" applyNumberFormat="0" applyFont="0" applyAlignment="0" applyProtection="0"/>
    <xf numFmtId="4" fontId="39" fillId="54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0" fontId="25" fillId="48" borderId="27" applyNumberFormat="0" applyFont="0" applyAlignment="0" applyProtection="0"/>
    <xf numFmtId="4" fontId="25" fillId="54" borderId="27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86" fillId="72" borderId="79" applyNumberFormat="0" applyProtection="0">
      <alignment vertical="center"/>
    </xf>
    <xf numFmtId="4" fontId="43" fillId="72" borderId="72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25" fillId="104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38" fillId="60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37" fillId="54" borderId="76" applyNumberFormat="0" applyProtection="0">
      <alignment vertical="center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0" fontId="88" fillId="102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90" fillId="109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93" fillId="67" borderId="36">
      <protection locked="0"/>
    </xf>
    <xf numFmtId="4" fontId="36" fillId="66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25" fillId="105" borderId="27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4" fontId="48" fillId="68" borderId="78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71" fillId="0" borderId="31" applyNumberFormat="0" applyFill="0" applyAlignment="0" applyProtection="0"/>
    <xf numFmtId="0" fontId="73" fillId="49" borderId="27" applyNumberFormat="0" applyAlignment="0" applyProtection="0"/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8" borderId="34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5" fillId="88" borderId="34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9" fillId="54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25" fillId="73" borderId="79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10" fontId="25" fillId="72" borderId="79" applyNumberFormat="0" applyBorder="0" applyAlignment="0" applyProtection="0"/>
    <xf numFmtId="4" fontId="25" fillId="83" borderId="27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25" fillId="82" borderId="27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0" fontId="4" fillId="103" borderId="72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5" fillId="85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9" fillId="98" borderId="55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43" fillId="97" borderId="72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39" fillId="99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90" fillId="109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62" fillId="77" borderId="52" applyNumberFormat="0" applyAlignment="0" applyProtection="0"/>
    <xf numFmtId="4" fontId="25" fillId="95" borderId="27" applyNumberFormat="0" applyProtection="0">
      <alignment horizontal="right" vertical="center"/>
    </xf>
    <xf numFmtId="0" fontId="62" fillId="77" borderId="52" applyNumberFormat="0" applyAlignment="0" applyProtection="0"/>
    <xf numFmtId="0" fontId="4" fillId="84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4" fontId="25" fillId="83" borderId="27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79"/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25" fillId="73" borderId="79"/>
    <xf numFmtId="4" fontId="43" fillId="102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4" fillId="106" borderId="72" applyNumberFormat="0" applyProtection="0">
      <alignment horizontal="left" vertical="center" indent="1"/>
    </xf>
    <xf numFmtId="4" fontId="43" fillId="97" borderId="72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0" fontId="62" fillId="77" borderId="52" applyNumberFormat="0" applyAlignment="0" applyProtection="0"/>
    <xf numFmtId="0" fontId="62" fillId="77" borderId="52" applyNumberFormat="0" applyAlignment="0" applyProtection="0"/>
    <xf numFmtId="0" fontId="39" fillId="54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73" borderId="79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52" fillId="0" borderId="57" applyNumberFormat="0" applyFill="0" applyProtection="0">
      <alignment horizontal="center"/>
    </xf>
    <xf numFmtId="4" fontId="43" fillId="10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4" fontId="43" fillId="56" borderId="72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" fillId="68" borderId="76" applyNumberFormat="0" applyProtection="0">
      <alignment horizontal="left" vertical="top" indent="1"/>
    </xf>
    <xf numFmtId="4" fontId="88" fillId="104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38" fillId="69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35" fillId="0" borderId="37" applyNumberFormat="0" applyFill="0" applyAlignment="0" applyProtection="0"/>
    <xf numFmtId="0" fontId="35" fillId="0" borderId="37" applyNumberFormat="0" applyFill="0" applyAlignment="0" applyProtection="0"/>
    <xf numFmtId="0" fontId="123" fillId="0" borderId="80" applyFill="0" applyProtection="0">
      <alignment horizontal="right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8" fontId="4" fillId="0" borderId="70" applyFont="0" applyFill="0" applyBorder="0" applyProtection="0">
      <alignment horizontal="right"/>
    </xf>
    <xf numFmtId="0" fontId="125" fillId="120" borderId="52" applyNumberFormat="0" applyAlignment="0" applyProtection="0"/>
    <xf numFmtId="0" fontId="125" fillId="120" borderId="52" applyNumberFormat="0" applyAlignment="0" applyProtection="0"/>
    <xf numFmtId="0" fontId="25" fillId="73" borderId="79"/>
    <xf numFmtId="0" fontId="43" fillId="68" borderId="76" applyNumberFormat="0" applyProtection="0">
      <alignment horizontal="left" vertical="top" indent="1"/>
    </xf>
    <xf numFmtId="0" fontId="25" fillId="73" borderId="79"/>
    <xf numFmtId="4" fontId="85" fillId="10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85" fillId="72" borderId="72" applyNumberFormat="0" applyProtection="0">
      <alignment vertical="center"/>
    </xf>
    <xf numFmtId="4" fontId="43" fillId="72" borderId="72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2" applyNumberFormat="0" applyProtection="0">
      <alignment vertical="center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91" fillId="101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4" fontId="25" fillId="85" borderId="27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10" fontId="25" fillId="72" borderId="79" applyNumberFormat="0" applyBorder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4" fontId="25" fillId="54" borderId="27" applyNumberFormat="0" applyProtection="0">
      <alignment horizontal="left" vertical="center" indent="1"/>
    </xf>
    <xf numFmtId="0" fontId="139" fillId="0" borderId="65">
      <alignment horizontal="right"/>
    </xf>
    <xf numFmtId="0" fontId="139" fillId="0" borderId="65">
      <alignment horizontal="left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200" fontId="127" fillId="0" borderId="44">
      <alignment horizontal="right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86" fillId="54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0" fontId="81" fillId="79" borderId="72" applyNumberFormat="0" applyAlignment="0" applyProtection="0"/>
    <xf numFmtId="0" fontId="81" fillId="79" borderId="72" applyNumberForma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4" fillId="69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2" fillId="0" borderId="0"/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195" fontId="148" fillId="0" borderId="74" applyBorder="0" applyProtection="0">
      <alignment horizontal="right" vertical="center"/>
    </xf>
    <xf numFmtId="0" fontId="84" fillId="0" borderId="65">
      <alignment horizontal="center"/>
    </xf>
    <xf numFmtId="0" fontId="84" fillId="0" borderId="65">
      <alignment horizontal="center"/>
    </xf>
    <xf numFmtId="0" fontId="84" fillId="0" borderId="65">
      <alignment horizont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0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63" borderId="72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83" fillId="121" borderId="68" applyNumberFormat="0" applyFont="0" applyAlignment="0" applyProtection="0"/>
    <xf numFmtId="4" fontId="25" fillId="98" borderId="34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130" fillId="0" borderId="46" applyFill="0" applyBorder="0" applyProtection="0">
      <alignment horizontal="left" vertical="top"/>
    </xf>
    <xf numFmtId="4" fontId="25" fillId="0" borderId="27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27" fillId="0" borderId="75"/>
    <xf numFmtId="0" fontId="25" fillId="101" borderId="76" applyNumberFormat="0" applyProtection="0">
      <alignment horizontal="left" vertical="top" indent="1"/>
    </xf>
    <xf numFmtId="0" fontId="62" fillId="77" borderId="52" applyNumberFormat="0" applyAlignment="0" applyProtection="0"/>
    <xf numFmtId="0" fontId="25" fillId="101" borderId="76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9" fillId="0" borderId="65">
      <alignment horizontal="right"/>
    </xf>
    <xf numFmtId="4" fontId="91" fillId="101" borderId="76" applyNumberFormat="0" applyProtection="0">
      <alignment horizontal="right" vertical="center"/>
    </xf>
    <xf numFmtId="0" fontId="25" fillId="73" borderId="79"/>
    <xf numFmtId="4" fontId="25" fillId="83" borderId="27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88" fillId="104" borderId="76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73" borderId="79"/>
    <xf numFmtId="4" fontId="91" fillId="101" borderId="76" applyNumberFormat="0" applyProtection="0">
      <alignment horizontal="right" vertical="center"/>
    </xf>
    <xf numFmtId="0" fontId="25" fillId="73" borderId="79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8" fontId="4" fillId="0" borderId="70" applyFont="0" applyFill="0" applyBorder="0" applyProtection="0">
      <alignment horizontal="right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4" fontId="25" fillId="94" borderId="27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97" borderId="72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123" fillId="0" borderId="80" applyFill="0" applyProtection="0">
      <alignment horizontal="right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124" fillId="104" borderId="81" applyNumberFormat="0" applyAlignment="0" applyProtection="0"/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38" fillId="54" borderId="76" applyNumberFormat="0" applyProtection="0">
      <alignment horizontal="left" vertical="center" indent="1"/>
    </xf>
    <xf numFmtId="0" fontId="124" fillId="104" borderId="81" applyNumberFormat="0" applyAlignment="0" applyProtection="0"/>
    <xf numFmtId="0" fontId="43" fillId="72" borderId="76" applyNumberFormat="0" applyProtection="0">
      <alignment horizontal="left" vertical="top" indent="1"/>
    </xf>
    <xf numFmtId="0" fontId="124" fillId="104" borderId="81" applyNumberFormat="0" applyAlignment="0" applyProtection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10" fontId="25" fillId="72" borderId="79" applyNumberFormat="0" applyBorder="0" applyAlignment="0" applyProtection="0"/>
    <xf numFmtId="4" fontId="39" fillId="8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123" fillId="0" borderId="80" applyFill="0" applyProtection="0">
      <alignment horizontal="right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8" fontId="4" fillId="0" borderId="70" applyFont="0" applyFill="0" applyBorder="0" applyProtection="0">
      <alignment horizontal="right"/>
    </xf>
    <xf numFmtId="0" fontId="35" fillId="0" borderId="37" applyNumberFormat="0" applyFill="0" applyAlignment="0" applyProtection="0"/>
    <xf numFmtId="4" fontId="92" fillId="70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85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91" fillId="101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43" fillId="93" borderId="72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138" fillId="116" borderId="81" applyNumberFormat="0" applyAlignment="0" applyProtection="0"/>
    <xf numFmtId="0" fontId="138" fillId="116" borderId="81" applyNumberFormat="0" applyAlignment="0" applyProtection="0"/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200" fontId="127" fillId="0" borderId="44">
      <alignment horizontal="right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86" fillId="54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38" fillId="58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0" fontId="81" fillId="79" borderId="72" applyNumberFormat="0" applyAlignment="0" applyProtection="0"/>
    <xf numFmtId="0" fontId="81" fillId="79" borderId="72" applyNumberFormat="0" applyAlignment="0" applyProtection="0"/>
    <xf numFmtId="4" fontId="39" fillId="54" borderId="76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2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93" fillId="67" borderId="36">
      <protection locked="0"/>
    </xf>
    <xf numFmtId="49" fontId="95" fillId="110" borderId="36"/>
    <xf numFmtId="0" fontId="130" fillId="0" borderId="46" applyFill="0" applyBorder="0" applyProtection="0">
      <alignment horizontal="left" vertical="top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27" fillId="0" borderId="75"/>
    <xf numFmtId="4" fontId="43" fillId="87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6" applyNumberFormat="0" applyProtection="0">
      <alignment horizontal="right" vertical="center"/>
    </xf>
    <xf numFmtId="0" fontId="88" fillId="102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88" fillId="108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58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63" borderId="72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4" fontId="43" fillId="54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44" fontId="2" fillId="0" borderId="0" applyFont="0" applyFill="0" applyBorder="0" applyAlignment="0" applyProtection="0"/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200" fontId="127" fillId="0" borderId="44">
      <alignment horizontal="right"/>
    </xf>
    <xf numFmtId="0" fontId="4" fillId="66" borderId="76" applyNumberFormat="0" applyProtection="0">
      <alignment horizontal="left" vertical="center" indent="1"/>
    </xf>
    <xf numFmtId="0" fontId="138" fillId="116" borderId="81" applyNumberFormat="0" applyAlignment="0" applyProtection="0"/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6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3" fontId="2" fillId="0" borderId="0" applyFont="0" applyFill="0" applyBorder="0" applyAlignment="0" applyProtection="0"/>
    <xf numFmtId="0" fontId="130" fillId="0" borderId="46" applyFill="0" applyBorder="0" applyProtection="0">
      <alignment horizontal="left" vertical="top"/>
    </xf>
    <xf numFmtId="4" fontId="43" fillId="92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200" fontId="127" fillId="0" borderId="44">
      <alignment horizontal="right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4" fontId="44" fillId="69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68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130" fillId="0" borderId="46" applyFill="0" applyBorder="0" applyProtection="0">
      <alignment horizontal="left" vertical="top"/>
    </xf>
    <xf numFmtId="0" fontId="39" fillId="0" borderId="73" applyNumberFormat="0" applyFill="0" applyAlignment="0" applyProtection="0"/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96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0" fontId="124" fillId="104" borderId="81" applyNumberFormat="0" applyAlignment="0" applyProtection="0"/>
    <xf numFmtId="0" fontId="4" fillId="66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3" fillId="108" borderId="82" applyNumberFormat="0" applyFont="0" applyAlignment="0" applyProtection="0"/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3" fontId="127" fillId="0" borderId="75"/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30" fillId="0" borderId="46" applyFill="0" applyBorder="0" applyProtection="0">
      <alignment horizontal="left" vertical="top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3" fontId="127" fillId="0" borderId="75"/>
    <xf numFmtId="0" fontId="43" fillId="72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5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139" fillId="0" borderId="65">
      <alignment horizontal="right"/>
    </xf>
    <xf numFmtId="0" fontId="139" fillId="0" borderId="65">
      <alignment horizontal="left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84" fillId="0" borderId="65">
      <alignment horizontal="center"/>
    </xf>
    <xf numFmtId="49" fontId="95" fillId="110" borderId="36"/>
    <xf numFmtId="0" fontId="93" fillId="67" borderId="36">
      <protection locked="0"/>
    </xf>
    <xf numFmtId="0" fontId="4" fillId="55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39" fillId="0" borderId="73" applyNumberFormat="0" applyFill="0" applyAlignment="0" applyProtection="0"/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62" fillId="77" borderId="52" applyNumberFormat="0" applyAlignment="0" applyProtection="0"/>
    <xf numFmtId="4" fontId="85" fillId="72" borderId="76" applyNumberFormat="0" applyProtection="0">
      <alignment vertical="center"/>
    </xf>
    <xf numFmtId="0" fontId="62" fillId="77" borderId="52" applyNumberFormat="0" applyAlignment="0" applyProtection="0"/>
    <xf numFmtId="4" fontId="85" fillId="72" borderId="76" applyNumberFormat="0" applyProtection="0">
      <alignment vertical="center"/>
    </xf>
    <xf numFmtId="4" fontId="43" fillId="102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195" fontId="148" fillId="0" borderId="74" applyBorder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139" fillId="0" borderId="65">
      <alignment horizontal="right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62" fillId="77" borderId="52" applyNumberFormat="0" applyAlignment="0" applyProtection="0"/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36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79"/>
    <xf numFmtId="4" fontId="43" fillId="102" borderId="76" applyNumberFormat="0" applyProtection="0">
      <alignment horizontal="left" vertical="center" indent="1"/>
    </xf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0" fontId="43" fillId="108" borderId="82" applyNumberFormat="0" applyFont="0" applyAlignment="0" applyProtection="0"/>
    <xf numFmtId="0" fontId="4" fillId="69" borderId="76" applyNumberFormat="0" applyProtection="0">
      <alignment horizontal="left" vertical="top" indent="1"/>
    </xf>
    <xf numFmtId="4" fontId="38" fillId="66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87" fillId="82" borderId="76" applyNumberFormat="0" applyProtection="0">
      <alignment horizontal="left" vertical="top" indent="1"/>
    </xf>
    <xf numFmtId="0" fontId="33" fillId="78" borderId="0" applyNumberFormat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92" fillId="70" borderId="27" applyNumberFormat="0" applyProtection="0">
      <alignment horizontal="right" vertical="center"/>
    </xf>
    <xf numFmtId="0" fontId="56" fillId="32" borderId="0" applyNumberFormat="0" applyBorder="0" applyAlignment="0" applyProtection="0"/>
    <xf numFmtId="0" fontId="33" fillId="77" borderId="0" applyNumberFormat="0" applyBorder="0" applyAlignment="0" applyProtection="0"/>
    <xf numFmtId="4" fontId="91" fillId="100" borderId="72" applyNumberFormat="0" applyProtection="0">
      <alignment horizontal="right" vertical="center"/>
    </xf>
    <xf numFmtId="44" fontId="4" fillId="0" borderId="0" applyFont="0" applyFill="0" applyBorder="0" applyAlignment="0" applyProtection="0"/>
    <xf numFmtId="200" fontId="127" fillId="0" borderId="85">
      <alignment horizontal="right"/>
    </xf>
    <xf numFmtId="44" fontId="4" fillId="0" borderId="0" applyFont="0" applyFill="0" applyBorder="0" applyAlignment="0" applyProtection="0"/>
    <xf numFmtId="4" fontId="25" fillId="102" borderId="34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8" fillId="108" borderId="76" applyNumberFormat="0" applyProtection="0">
      <alignment vertical="center"/>
    </xf>
    <xf numFmtId="0" fontId="4" fillId="0" borderId="0"/>
    <xf numFmtId="49" fontId="95" fillId="110" borderId="83"/>
    <xf numFmtId="4" fontId="25" fillId="83" borderId="27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0"/>
    <xf numFmtId="4" fontId="43" fillId="72" borderId="72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85" fillId="100" borderId="72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33" fillId="76" borderId="0" applyNumberFormat="0" applyBorder="0" applyAlignment="0" applyProtection="0"/>
    <xf numFmtId="4" fontId="4" fillId="71" borderId="34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0" fontId="56" fillId="20" borderId="0" applyNumberFormat="0" applyBorder="0" applyAlignment="0" applyProtection="0"/>
    <xf numFmtId="43" fontId="4" fillId="0" borderId="0" applyFont="0" applyFill="0" applyBorder="0" applyAlignment="0" applyProtection="0"/>
    <xf numFmtId="0" fontId="56" fillId="24" borderId="0" applyNumberFormat="0" applyBorder="0" applyAlignment="0" applyProtection="0"/>
    <xf numFmtId="0" fontId="25" fillId="101" borderId="27" applyNumberFormat="0" applyProtection="0">
      <alignment horizontal="left" vertical="center" indent="1"/>
    </xf>
    <xf numFmtId="0" fontId="56" fillId="12" borderId="0" applyNumberFormat="0" applyBorder="0" applyAlignment="0" applyProtection="0"/>
    <xf numFmtId="195" fontId="148" fillId="0" borderId="74" applyBorder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0" fontId="4" fillId="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56" fillId="16" borderId="0" applyNumberFormat="0" applyBorder="0" applyAlignment="0" applyProtection="0"/>
    <xf numFmtId="43" fontId="4" fillId="0" borderId="0" applyFont="0" applyFill="0" applyBorder="0" applyAlignment="0" applyProtection="0"/>
    <xf numFmtId="0" fontId="25" fillId="102" borderId="76" applyNumberFormat="0" applyProtection="0">
      <alignment horizontal="left" vertical="top" indent="1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3" fillId="75" borderId="0" applyNumberFormat="0" applyBorder="0" applyAlignment="0" applyProtection="0"/>
    <xf numFmtId="4" fontId="88" fillId="104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149" fillId="125" borderId="74" applyBorder="0" applyProtection="0">
      <alignment horizontal="centerContinuous" vertical="center"/>
    </xf>
    <xf numFmtId="195" fontId="148" fillId="0" borderId="74" applyBorder="0" applyProtection="0">
      <alignment horizontal="right" vertical="center"/>
    </xf>
    <xf numFmtId="0" fontId="33" fillId="74" borderId="0" applyNumberFormat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0" fontId="88" fillId="108" borderId="76" applyNumberFormat="0" applyProtection="0">
      <alignment horizontal="left" vertical="top" indent="1"/>
    </xf>
    <xf numFmtId="0" fontId="56" fillId="16" borderId="0" applyNumberFormat="0" applyBorder="0" applyAlignment="0" applyProtection="0"/>
    <xf numFmtId="0" fontId="56" fillId="28" borderId="0" applyNumberFormat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5" fillId="105" borderId="27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0" fontId="33" fillId="38" borderId="0" applyNumberFormat="0" applyBorder="0" applyAlignment="0" applyProtection="0"/>
    <xf numFmtId="44" fontId="1" fillId="0" borderId="0" applyFont="0" applyFill="0" applyBorder="0" applyAlignment="0" applyProtection="0"/>
    <xf numFmtId="0" fontId="56" fillId="20" borderId="0" applyNumberFormat="0" applyBorder="0" applyAlignment="0" applyProtection="0"/>
    <xf numFmtId="0" fontId="4" fillId="84" borderId="72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25" fillId="107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0" borderId="0"/>
    <xf numFmtId="4" fontId="25" fillId="83" borderId="27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83" fillId="121" borderId="9" applyNumberFormat="0" applyFont="0" applyAlignment="0" applyProtection="0"/>
    <xf numFmtId="0" fontId="33" fillId="77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25" fillId="104" borderId="27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4" fillId="4" borderId="72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85" fillId="72" borderId="72" applyNumberFormat="0" applyProtection="0">
      <alignment vertical="center"/>
    </xf>
    <xf numFmtId="0" fontId="4" fillId="0" borderId="0"/>
    <xf numFmtId="0" fontId="33" fillId="78" borderId="0" applyNumberFormat="0" applyBorder="0" applyAlignment="0" applyProtection="0"/>
    <xf numFmtId="0" fontId="33" fillId="75" borderId="0" applyNumberFormat="0" applyBorder="0" applyAlignment="0" applyProtection="0"/>
    <xf numFmtId="0" fontId="56" fillId="12" borderId="0" applyNumberFormat="0" applyBorder="0" applyAlignment="0" applyProtection="0"/>
    <xf numFmtId="4" fontId="43" fillId="72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4" fillId="4" borderId="72" applyNumberFormat="0" applyProtection="0">
      <alignment horizontal="left" vertical="center" indent="1"/>
    </xf>
    <xf numFmtId="0" fontId="33" fillId="76" borderId="0" applyNumberFormat="0" applyBorder="0" applyAlignment="0" applyProtection="0"/>
    <xf numFmtId="0" fontId="25" fillId="107" borderId="76" applyNumberFormat="0" applyProtection="0">
      <alignment horizontal="left" vertical="top" indent="1"/>
    </xf>
    <xf numFmtId="0" fontId="4" fillId="0" borderId="72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6" fillId="54" borderId="27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56" fillId="24" borderId="0" applyNumberFormat="0" applyBorder="0" applyAlignment="0" applyProtection="0"/>
    <xf numFmtId="44" fontId="4" fillId="0" borderId="0" applyFont="0" applyFill="0" applyBorder="0" applyAlignment="0" applyProtection="0"/>
    <xf numFmtId="4" fontId="4" fillId="71" borderId="34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95" fontId="148" fillId="0" borderId="53" applyBorder="0" applyProtection="0">
      <alignment horizontal="right" vertical="center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3" fillId="74" borderId="0" applyNumberFormat="0" applyBorder="0" applyAlignment="0" applyProtection="0"/>
    <xf numFmtId="0" fontId="33" fillId="38" borderId="0" applyNumberFormat="0" applyBorder="0" applyAlignment="0" applyProtection="0"/>
    <xf numFmtId="0" fontId="4" fillId="0" borderId="0"/>
    <xf numFmtId="4" fontId="86" fillId="67" borderId="27" applyNumberFormat="0" applyProtection="0">
      <alignment horizontal="right" vertical="center"/>
    </xf>
    <xf numFmtId="0" fontId="93" fillId="67" borderId="83">
      <protection locked="0"/>
    </xf>
    <xf numFmtId="4" fontId="25" fillId="102" borderId="27" applyNumberFormat="0" applyProtection="0">
      <alignment horizontal="right" vertical="center"/>
    </xf>
    <xf numFmtId="0" fontId="89" fillId="0" borderId="0"/>
    <xf numFmtId="0" fontId="4" fillId="106" borderId="72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0" fillId="79" borderId="86" applyNumberFormat="0" applyAlignment="0" applyProtection="0"/>
    <xf numFmtId="0" fontId="60" fillId="79" borderId="86" applyNumberFormat="0" applyAlignment="0" applyProtection="0"/>
    <xf numFmtId="0" fontId="73" fillId="49" borderId="86" applyNumberFormat="0" applyAlignment="0" applyProtection="0"/>
    <xf numFmtId="0" fontId="73" fillId="49" borderId="86" applyNumberForma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86" fillId="54" borderId="86" applyNumberFormat="0" applyProtection="0">
      <alignment vertical="center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86" fillId="67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90" fillId="109" borderId="87" applyNumberFormat="0" applyProtection="0">
      <alignment horizontal="left" vertical="center" indent="1"/>
    </xf>
    <xf numFmtId="4" fontId="92" fillId="70" borderId="86" applyNumberFormat="0" applyProtection="0">
      <alignment horizontal="right" vertical="center"/>
    </xf>
    <xf numFmtId="0" fontId="35" fillId="0" borderId="89" applyNumberFormat="0" applyFill="0" applyAlignment="0" applyProtection="0"/>
    <xf numFmtId="0" fontId="35" fillId="0" borderId="89" applyNumberFormat="0" applyFill="0" applyAlignment="0" applyProtection="0"/>
    <xf numFmtId="0" fontId="4" fillId="84" borderId="33" applyNumberFormat="0" applyProtection="0">
      <alignment horizontal="left" vertical="center" indent="1"/>
    </xf>
    <xf numFmtId="4" fontId="43" fillId="56" borderId="33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43" fillId="88" borderId="19" applyNumberFormat="0" applyProtection="0">
      <alignment horizontal="right" vertical="center"/>
    </xf>
    <xf numFmtId="4" fontId="43" fillId="0" borderId="19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3" fillId="108" borderId="91" applyNumberFormat="0" applyFont="0" applyAlignment="0" applyProtection="0"/>
    <xf numFmtId="4" fontId="43" fillId="9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63" borderId="33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43" fillId="54" borderId="33" applyNumberFormat="0" applyProtection="0">
      <alignment vertical="center"/>
    </xf>
    <xf numFmtId="4" fontId="85" fillId="54" borderId="33" applyNumberFormat="0" applyProtection="0">
      <alignment vertical="center"/>
    </xf>
    <xf numFmtId="4" fontId="43" fillId="88" borderId="19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43" fillId="54" borderId="33" applyNumberFormat="0" applyProtection="0">
      <alignment vertical="center"/>
    </xf>
    <xf numFmtId="0" fontId="88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43" fillId="64" borderId="33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7" fillId="54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88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88" fillId="10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8" fillId="104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85" fillId="72" borderId="33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43" fillId="72" borderId="19" applyNumberFormat="0" applyProtection="0">
      <alignment vertical="center"/>
    </xf>
    <xf numFmtId="4" fontId="88" fillId="108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43" fillId="72" borderId="33" applyNumberFormat="0" applyProtection="0">
      <alignment vertical="center"/>
    </xf>
    <xf numFmtId="4" fontId="38" fillId="62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3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15" fillId="71" borderId="23" applyBorder="0"/>
    <xf numFmtId="4" fontId="38" fillId="69" borderId="19" applyNumberFormat="0" applyProtection="0">
      <alignment vertical="center"/>
    </xf>
    <xf numFmtId="4" fontId="43" fillId="100" borderId="33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9" fillId="99" borderId="33" applyNumberFormat="0" applyProtection="0">
      <alignment horizontal="left" vertical="center" indent="1"/>
    </xf>
    <xf numFmtId="4" fontId="38" fillId="62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87" fillId="82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85" fillId="54" borderId="33" applyNumberFormat="0" applyProtection="0">
      <alignment vertical="center"/>
    </xf>
    <xf numFmtId="4" fontId="43" fillId="54" borderId="33" applyNumberFormat="0" applyProtection="0">
      <alignment vertical="center"/>
    </xf>
    <xf numFmtId="4" fontId="36" fillId="54" borderId="19" applyNumberFormat="0" applyProtection="0">
      <alignment vertical="center"/>
    </xf>
    <xf numFmtId="4" fontId="43" fillId="0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81" fillId="79" borderId="33" applyNumberFormat="0" applyAlignment="0" applyProtection="0"/>
    <xf numFmtId="0" fontId="81" fillId="79" borderId="33" applyNumberFormat="0" applyAlignment="0" applyProtection="0"/>
    <xf numFmtId="4" fontId="38" fillId="64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0" fontId="81" fillId="79" borderId="33" applyNumberFormat="0" applyAlignment="0" applyProtection="0"/>
    <xf numFmtId="4" fontId="39" fillId="82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38" fillId="59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36" fillId="54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91" fillId="100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61" borderId="33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4" fontId="43" fillId="0" borderId="33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9" fontId="95" fillId="110" borderId="83"/>
    <xf numFmtId="0" fontId="4" fillId="0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0" fontId="130" fillId="0" borderId="84" applyFill="0" applyBorder="0" applyProtection="0">
      <alignment horizontal="left" vertical="top"/>
    </xf>
    <xf numFmtId="0" fontId="4" fillId="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15" fillId="71" borderId="23" applyBorder="0"/>
    <xf numFmtId="0" fontId="4" fillId="0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4" fontId="43" fillId="100" borderId="88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88" fillId="108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4" fontId="38" fillId="69" borderId="19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4" fontId="38" fillId="58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6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6" fillId="54" borderId="19" applyNumberFormat="0" applyProtection="0">
      <alignment vertical="center"/>
    </xf>
    <xf numFmtId="4" fontId="43" fillId="97" borderId="33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88" borderId="19" applyNumberFormat="0" applyProtection="0">
      <alignment horizontal="right" vertical="center"/>
    </xf>
    <xf numFmtId="0" fontId="4" fillId="106" borderId="33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4" fontId="43" fillId="100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54" borderId="33" applyNumberFormat="0" applyProtection="0">
      <alignment vertical="center"/>
    </xf>
    <xf numFmtId="0" fontId="25" fillId="48" borderId="86" applyNumberFormat="0" applyFont="0" applyAlignment="0" applyProtection="0"/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54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25" fillId="0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0" fontId="124" fillId="104" borderId="90" applyNumberFormat="0" applyAlignment="0" applyProtection="0"/>
    <xf numFmtId="0" fontId="124" fillId="104" borderId="90" applyNumberFormat="0" applyAlignment="0" applyProtection="0"/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4" fontId="48" fillId="68" borderId="24" applyNumberFormat="0" applyProtection="0">
      <alignment horizontal="left" vertical="center" indent="1"/>
    </xf>
    <xf numFmtId="4" fontId="91" fillId="100" borderId="33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9" fontId="95" fillId="110" borderId="83"/>
    <xf numFmtId="0" fontId="4" fillId="69" borderId="19" applyNumberFormat="0" applyProtection="0">
      <alignment horizontal="left" vertical="center" indent="1"/>
    </xf>
    <xf numFmtId="0" fontId="93" fillId="67" borderId="83">
      <protection locked="0"/>
    </xf>
    <xf numFmtId="0" fontId="25" fillId="102" borderId="19" applyNumberFormat="0" applyProtection="0">
      <alignment horizontal="left" vertical="top" indent="1"/>
    </xf>
    <xf numFmtId="4" fontId="38" fillId="69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0" fontId="4" fillId="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4" fontId="43" fillId="103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38" fillId="63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85" fillId="54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0" fontId="93" fillId="67" borderId="83">
      <protection locked="0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8" fillId="68" borderId="24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72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43" fillId="63" borderId="33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1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9" fontId="95" fillId="110" borderId="83"/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8" fillId="57" borderId="19" applyNumberFormat="0" applyProtection="0">
      <alignment horizontal="right" vertical="center"/>
    </xf>
    <xf numFmtId="4" fontId="36" fillId="54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4" fontId="85" fillId="54" borderId="33" applyNumberFormat="0" applyProtection="0">
      <alignment vertical="center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8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88" fillId="108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93" fillId="67" borderId="83">
      <protection locked="0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88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85" fillId="72" borderId="33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43" fillId="72" borderId="19" applyNumberFormat="0" applyProtection="0">
      <alignment vertical="center"/>
    </xf>
    <xf numFmtId="4" fontId="88" fillId="108" borderId="19" applyNumberFormat="0" applyProtection="0">
      <alignment vertical="center"/>
    </xf>
    <xf numFmtId="4" fontId="43" fillId="72" borderId="33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87" fillId="82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8" fillId="57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57" borderId="33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38" fillId="56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37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3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0" fontId="39" fillId="54" borderId="19" applyNumberFormat="0" applyProtection="0">
      <alignment horizontal="left" vertical="top" indent="1"/>
    </xf>
    <xf numFmtId="4" fontId="43" fillId="88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38" fillId="69" borderId="19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4" fontId="85" fillId="72" borderId="33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36" fillId="54" borderId="19" applyNumberFormat="0" applyProtection="0">
      <alignment vertical="center"/>
    </xf>
    <xf numFmtId="0" fontId="4" fillId="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106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4" fontId="38" fillId="69" borderId="19" applyNumberFormat="0" applyProtection="0">
      <alignment vertical="center"/>
    </xf>
    <xf numFmtId="0" fontId="25" fillId="102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124" fillId="104" borderId="90" applyNumberFormat="0" applyAlignment="0" applyProtection="0"/>
    <xf numFmtId="4" fontId="43" fillId="101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54" borderId="33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4" fontId="43" fillId="100" borderId="88" applyNumberFormat="0" applyProtection="0">
      <alignment horizontal="left" vertical="center" indent="1"/>
    </xf>
    <xf numFmtId="4" fontId="38" fillId="62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91" fillId="100" borderId="33" applyNumberFormat="0" applyProtection="0">
      <alignment horizontal="right" vertical="center"/>
    </xf>
    <xf numFmtId="4" fontId="39" fillId="99" borderId="33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4" fontId="43" fillId="103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48" fillId="68" borderId="24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9" fontId="95" fillId="110" borderId="83"/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0" borderId="19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39" fillId="99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94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8" fillId="64" borderId="19" applyNumberFormat="0" applyProtection="0">
      <alignment horizontal="right" vertical="center"/>
    </xf>
    <xf numFmtId="4" fontId="37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100" borderId="88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138" fillId="116" borderId="90" applyNumberFormat="0" applyAlignment="0" applyProtection="0"/>
    <xf numFmtId="4" fontId="43" fillId="93" borderId="33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7" fillId="54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123" fillId="0" borderId="43" applyFill="0" applyProtection="0">
      <alignment horizontal="right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4" fillId="0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49" fontId="95" fillId="110" borderId="83"/>
    <xf numFmtId="4" fontId="43" fillId="0" borderId="19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8" fillId="104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4" fontId="43" fillId="54" borderId="33" applyNumberFormat="0" applyProtection="0">
      <alignment horizontal="left" vertical="center" indent="1"/>
    </xf>
    <xf numFmtId="200" fontId="127" fillId="0" borderId="85">
      <alignment horizontal="right"/>
    </xf>
    <xf numFmtId="4" fontId="43" fillId="54" borderId="33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43" fillId="54" borderId="33" applyNumberFormat="0" applyProtection="0">
      <alignment vertical="center"/>
    </xf>
    <xf numFmtId="4" fontId="3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38" fillId="6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66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38" fillId="6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49" fillId="69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43" fillId="56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4" fillId="69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96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39" fillId="0" borderId="92" applyNumberFormat="0" applyFill="0" applyAlignment="0" applyProtection="0"/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9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130" fillId="0" borderId="84" applyFill="0" applyBorder="0" applyProtection="0">
      <alignment horizontal="left" vertical="top"/>
    </xf>
    <xf numFmtId="0" fontId="4" fillId="68" borderId="19" applyNumberFormat="0" applyProtection="0">
      <alignment horizontal="left" vertical="top" indent="1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3" fontId="127" fillId="0" borderId="41"/>
    <xf numFmtId="0" fontId="4" fillId="68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0" fontId="4" fillId="0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81" fillId="79" borderId="33" applyNumberFormat="0" applyAlignment="0" applyProtection="0"/>
    <xf numFmtId="4" fontId="49" fillId="69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58" borderId="33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95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0" fontId="4" fillId="68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4" fillId="68" borderId="19" applyNumberFormat="0" applyProtection="0">
      <alignment horizontal="left" vertical="top" indent="1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4" fontId="38" fillId="64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61" borderId="33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36" fillId="54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101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93" fillId="67" borderId="83">
      <protection locked="0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200" fontId="127" fillId="0" borderId="85">
      <alignment horizontal="right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39" fillId="0" borderId="92" applyNumberFormat="0" applyFill="0" applyAlignment="0" applyProtection="0"/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9" fontId="95" fillId="110" borderId="83"/>
    <xf numFmtId="0" fontId="4" fillId="68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38" fillId="69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91" fillId="100" borderId="33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0" fontId="25" fillId="107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81" fillId="79" borderId="33" applyNumberFormat="0" applyAlignment="0" applyProtection="0"/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94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9" fontId="95" fillId="110" borderId="83"/>
    <xf numFmtId="4" fontId="43" fillId="54" borderId="33" applyNumberFormat="0" applyProtection="0">
      <alignment vertical="center"/>
    </xf>
    <xf numFmtId="4" fontId="43" fillId="72" borderId="19" applyNumberFormat="0" applyProtection="0">
      <alignment vertical="center"/>
    </xf>
    <xf numFmtId="4" fontId="36" fillId="66" borderId="24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43" fillId="8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39" fillId="0" borderId="92" applyNumberFormat="0" applyFill="0" applyAlignment="0" applyProtection="0"/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58" borderId="33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123" fillId="0" borderId="43" applyFill="0" applyProtection="0">
      <alignment horizontal="right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4" fontId="116" fillId="54" borderId="19" applyNumberFormat="0" applyProtection="0">
      <alignment vertical="center"/>
    </xf>
    <xf numFmtId="0" fontId="4" fillId="68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25" fillId="102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101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4" fontId="85" fillId="101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124" fillId="104" borderId="90" applyNumberFormat="0" applyAlignment="0" applyProtection="0"/>
    <xf numFmtId="4" fontId="116" fillId="54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87" fillId="82" borderId="19" applyNumberFormat="0" applyProtection="0">
      <alignment horizontal="left" vertical="top" indent="1"/>
    </xf>
    <xf numFmtId="200" fontId="127" fillId="0" borderId="85">
      <alignment horizontal="right"/>
    </xf>
    <xf numFmtId="4" fontId="43" fillId="63" borderId="33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8" fillId="68" borderId="24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85" fillId="72" borderId="33" applyNumberFormat="0" applyProtection="0">
      <alignment vertical="center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55" borderId="19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4" fontId="43" fillId="89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0" fontId="93" fillId="67" borderId="83">
      <protection locked="0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88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54" borderId="33" applyNumberFormat="0" applyProtection="0">
      <alignment vertical="center"/>
    </xf>
    <xf numFmtId="4" fontId="48" fillId="68" borderId="24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4" fontId="88" fillId="108" borderId="19" applyNumberFormat="0" applyProtection="0">
      <alignment vertical="center"/>
    </xf>
    <xf numFmtId="0" fontId="130" fillId="0" borderId="84" applyFill="0" applyBorder="0" applyProtection="0">
      <alignment horizontal="left" vertical="top"/>
    </xf>
    <xf numFmtId="4" fontId="43" fillId="58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3" fontId="127" fillId="0" borderId="41"/>
    <xf numFmtId="0" fontId="4" fillId="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87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63" borderId="19" applyNumberFormat="0" applyProtection="0">
      <alignment horizontal="right" vertical="center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0" fontId="25" fillId="71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43" fillId="90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4" fontId="48" fillId="68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0" fontId="43" fillId="108" borderId="91" applyNumberFormat="0" applyFont="0" applyAlignment="0" applyProtection="0"/>
    <xf numFmtId="0" fontId="4" fillId="66" borderId="19" applyNumberFormat="0" applyProtection="0">
      <alignment horizontal="left" vertical="center" indent="1"/>
    </xf>
    <xf numFmtId="4" fontId="91" fillId="100" borderId="33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4" fontId="36" fillId="54" borderId="19" applyNumberFormat="0" applyProtection="0">
      <alignment vertical="center"/>
    </xf>
    <xf numFmtId="4" fontId="43" fillId="0" borderId="19" applyNumberFormat="0" applyProtection="0">
      <alignment horizontal="left" vertical="center" indent="1"/>
    </xf>
    <xf numFmtId="4" fontId="43" fillId="58" borderId="33" applyNumberFormat="0" applyProtection="0">
      <alignment horizontal="right" vertical="center"/>
    </xf>
    <xf numFmtId="4" fontId="39" fillId="99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38" fillId="69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54" borderId="33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91" fillId="100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58" borderId="33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43" fillId="91" borderId="33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43" fillId="64" borderId="33" applyNumberFormat="0" applyProtection="0">
      <alignment horizontal="right" vertical="center"/>
    </xf>
    <xf numFmtId="4" fontId="88" fillId="10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6" fillId="66" borderId="24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0" fontId="123" fillId="0" borderId="43" applyFill="0" applyProtection="0">
      <alignment horizontal="right"/>
    </xf>
    <xf numFmtId="0" fontId="4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48" fillId="68" borderId="24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0" fontId="87" fillId="82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72" borderId="33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36" fillId="54" borderId="19" applyNumberFormat="0" applyProtection="0">
      <alignment vertical="center"/>
    </xf>
    <xf numFmtId="4" fontId="38" fillId="69" borderId="19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81" fillId="79" borderId="33" applyNumberFormat="0" applyAlignment="0" applyProtection="0"/>
    <xf numFmtId="4" fontId="43" fillId="54" borderId="33" applyNumberFormat="0" applyProtection="0">
      <alignment horizontal="left" vertical="center" indent="1"/>
    </xf>
    <xf numFmtId="4" fontId="85" fillId="54" borderId="33" applyNumberFormat="0" applyProtection="0">
      <alignment vertical="center"/>
    </xf>
    <xf numFmtId="4" fontId="37" fillId="54" borderId="19" applyNumberFormat="0" applyProtection="0">
      <alignment vertical="center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200" fontId="127" fillId="0" borderId="85">
      <alignment horizontal="right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88" fillId="104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93" fillId="67" borderId="83">
      <protection locked="0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4" fontId="38" fillId="69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72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0" fontId="15" fillId="71" borderId="23" applyBorder="0"/>
    <xf numFmtId="4" fontId="44" fillId="69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8" fillId="60" borderId="19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36" fillId="54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0" fontId="25" fillId="107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124" fillId="104" borderId="90" applyNumberFormat="0" applyAlignment="0" applyProtection="0"/>
    <xf numFmtId="4" fontId="43" fillId="72" borderId="19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91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81" fillId="79" borderId="33" applyNumberFormat="0" applyAlignment="0" applyProtection="0"/>
    <xf numFmtId="4" fontId="38" fillId="69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143" fillId="104" borderId="33" applyNumberFormat="0" applyAlignment="0" applyProtection="0"/>
    <xf numFmtId="4" fontId="43" fillId="0" borderId="33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200" fontId="127" fillId="0" borderId="85">
      <alignment horizontal="right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0" fontId="43" fillId="108" borderId="91" applyNumberFormat="0" applyFont="0" applyAlignment="0" applyProtection="0"/>
    <xf numFmtId="4" fontId="43" fillId="72" borderId="19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15" fillId="71" borderId="23" applyBorder="0"/>
    <xf numFmtId="4" fontId="38" fillId="6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38" fillId="61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88" fillId="10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3" fillId="7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4" fillId="69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49" fillId="69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103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103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81" fillId="79" borderId="33" applyNumberFormat="0" applyAlignment="0" applyProtection="0"/>
    <xf numFmtId="4" fontId="39" fillId="82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0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0" fontId="130" fillId="0" borderId="84" applyFill="0" applyBorder="0" applyProtection="0">
      <alignment horizontal="left" vertical="top"/>
    </xf>
    <xf numFmtId="3" fontId="127" fillId="0" borderId="41"/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138" fillId="116" borderId="90" applyNumberFormat="0" applyAlignment="0" applyProtection="0"/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100" borderId="88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0" fontId="93" fillId="67" borderId="83">
      <protection locked="0"/>
    </xf>
    <xf numFmtId="49" fontId="95" fillId="110" borderId="83"/>
    <xf numFmtId="0" fontId="43" fillId="68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38" fillId="61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43" fillId="94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3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9" fillId="99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43" fillId="57" borderId="33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8" fillId="56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43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130" fillId="0" borderId="84" applyFill="0" applyBorder="0" applyProtection="0">
      <alignment horizontal="left" vertical="top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43" fillId="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4" fontId="38" fillId="69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38" fillId="57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0" borderId="88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97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97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200" fontId="127" fillId="0" borderId="85">
      <alignment horizontal="right"/>
    </xf>
    <xf numFmtId="4" fontId="43" fillId="88" borderId="19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97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85" fillId="100" borderId="33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0" fontId="4" fillId="103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0" fontId="43" fillId="108" borderId="91" applyNumberFormat="0" applyFont="0" applyAlignment="0" applyProtection="0"/>
    <xf numFmtId="0" fontId="88" fillId="102" borderId="19" applyNumberFormat="0" applyProtection="0">
      <alignment horizontal="left" vertical="top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44" fillId="69" borderId="19" applyNumberFormat="0" applyProtection="0">
      <alignment vertical="center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6" fillId="66" borderId="24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43" fillId="88" borderId="19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38" fillId="57" borderId="19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56" borderId="33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87" fillId="82" borderId="19" applyNumberFormat="0" applyProtection="0">
      <alignment horizontal="left" vertical="top" indent="1"/>
    </xf>
    <xf numFmtId="4" fontId="43" fillId="72" borderId="33" applyNumberFormat="0" applyProtection="0">
      <alignment vertical="center"/>
    </xf>
    <xf numFmtId="4" fontId="39" fillId="82" borderId="19" applyNumberFormat="0" applyProtection="0">
      <alignment vertical="center"/>
    </xf>
    <xf numFmtId="0" fontId="15" fillId="71" borderId="23" applyBorder="0"/>
    <xf numFmtId="4" fontId="38" fillId="69" borderId="19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8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38" fillId="6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38" fillId="64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36" fillId="66" borderId="24" applyNumberFormat="0" applyProtection="0">
      <alignment horizontal="left" vertical="center" indent="1"/>
    </xf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0" fontId="138" fillId="116" borderId="90" applyNumberFormat="0" applyAlignment="0" applyProtection="0"/>
    <xf numFmtId="0" fontId="39" fillId="54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39" fillId="0" borderId="92" applyNumberFormat="0" applyFill="0" applyAlignment="0" applyProtection="0"/>
    <xf numFmtId="0" fontId="43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0" fontId="43" fillId="108" borderId="91" applyNumberFormat="0" applyFont="0" applyAlignment="0" applyProtection="0"/>
    <xf numFmtId="4" fontId="39" fillId="54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85" fillId="54" borderId="33" applyNumberFormat="0" applyProtection="0">
      <alignment vertical="center"/>
    </xf>
    <xf numFmtId="4" fontId="43" fillId="57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72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38" fillId="60" borderId="19" applyNumberFormat="0" applyProtection="0">
      <alignment horizontal="right" vertical="center"/>
    </xf>
    <xf numFmtId="4" fontId="37" fillId="54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0" fontId="88" fillId="102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93" fillId="67" borderId="83">
      <protection locked="0"/>
    </xf>
    <xf numFmtId="4" fontId="36" fillId="66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38" fillId="58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4" fontId="43" fillId="89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90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38" fillId="5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64" borderId="33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97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9" fillId="99" borderId="33" applyNumberFormat="0" applyProtection="0">
      <alignment horizontal="left" vertical="center" indent="1"/>
    </xf>
    <xf numFmtId="4" fontId="48" fillId="68" borderId="24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4" fontId="43" fillId="97" borderId="33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56" borderId="33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0" fontId="4" fillId="68" borderId="19" applyNumberFormat="0" applyProtection="0">
      <alignment horizontal="left" vertical="top" indent="1"/>
    </xf>
    <xf numFmtId="4" fontId="88" fillId="104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123" fillId="0" borderId="43" applyFill="0" applyProtection="0">
      <alignment horizontal="right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43" fillId="68" borderId="19" applyNumberFormat="0" applyProtection="0">
      <alignment horizontal="left" vertical="top" indent="1"/>
    </xf>
    <xf numFmtId="4" fontId="85" fillId="10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85" fillId="72" borderId="33" applyNumberFormat="0" applyProtection="0">
      <alignment vertical="center"/>
    </xf>
    <xf numFmtId="4" fontId="43" fillId="72" borderId="33" applyNumberFormat="0" applyProtection="0">
      <alignment vertical="center"/>
    </xf>
    <xf numFmtId="4" fontId="88" fillId="108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87" fillId="82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4" fontId="43" fillId="54" borderId="33" applyNumberFormat="0" applyProtection="0">
      <alignment horizontal="left" vertical="center" indent="1"/>
    </xf>
    <xf numFmtId="200" fontId="127" fillId="0" borderId="85">
      <alignment horizontal="right"/>
    </xf>
    <xf numFmtId="4" fontId="43" fillId="54" borderId="33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43" fillId="54" borderId="33" applyNumberFormat="0" applyProtection="0">
      <alignment vertical="center"/>
    </xf>
    <xf numFmtId="0" fontId="81" fillId="79" borderId="33" applyNumberFormat="0" applyAlignment="0" applyProtection="0"/>
    <xf numFmtId="0" fontId="81" fillId="79" borderId="33" applyNumberFormat="0" applyAlignment="0" applyProtection="0"/>
    <xf numFmtId="0" fontId="4" fillId="69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130" fillId="0" borderId="84" applyFill="0" applyBorder="0" applyProtection="0">
      <alignment horizontal="left" vertical="top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3" fontId="127" fillId="0" borderId="41"/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88" fillId="104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4" fontId="38" fillId="61" borderId="19" applyNumberFormat="0" applyProtection="0">
      <alignment horizontal="right" vertical="center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8" fillId="59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38" fillId="62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97" borderId="33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123" fillId="0" borderId="43" applyFill="0" applyProtection="0">
      <alignment horizontal="right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124" fillId="104" borderId="90" applyNumberFormat="0" applyAlignment="0" applyProtection="0"/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38" fillId="54" borderId="19" applyNumberFormat="0" applyProtection="0">
      <alignment horizontal="left" vertical="center" indent="1"/>
    </xf>
    <xf numFmtId="0" fontId="124" fillId="104" borderId="90" applyNumberFormat="0" applyAlignment="0" applyProtection="0"/>
    <xf numFmtId="0" fontId="43" fillId="72" borderId="19" applyNumberFormat="0" applyProtection="0">
      <alignment horizontal="left" vertical="top" indent="1"/>
    </xf>
    <xf numFmtId="0" fontId="124" fillId="104" borderId="90" applyNumberFormat="0" applyAlignment="0" applyProtection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0" fontId="123" fillId="0" borderId="43" applyFill="0" applyProtection="0">
      <alignment horizontal="right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43" fillId="68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85" fillId="72" borderId="33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63" borderId="33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93" borderId="33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4" fontId="43" fillId="54" borderId="33" applyNumberFormat="0" applyProtection="0">
      <alignment horizontal="left" vertical="center" indent="1"/>
    </xf>
    <xf numFmtId="200" fontId="127" fillId="0" borderId="85">
      <alignment horizontal="right"/>
    </xf>
    <xf numFmtId="4" fontId="43" fillId="54" borderId="33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43" fillId="54" borderId="33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0" fontId="81" fillId="79" borderId="33" applyNumberFormat="0" applyAlignment="0" applyProtection="0"/>
    <xf numFmtId="0" fontId="81" fillId="79" borderId="33" applyNumberFormat="0" applyAlignment="0" applyProtection="0"/>
    <xf numFmtId="4" fontId="39" fillId="54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93" fillId="67" borderId="83">
      <protection locked="0"/>
    </xf>
    <xf numFmtId="49" fontId="95" fillId="110" borderId="83"/>
    <xf numFmtId="0" fontId="130" fillId="0" borderId="84" applyFill="0" applyBorder="0" applyProtection="0">
      <alignment horizontal="left" vertical="top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3" fontId="127" fillId="0" borderId="41"/>
    <xf numFmtId="4" fontId="43" fillId="87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88" fillId="102" borderId="19" applyNumberFormat="0" applyProtection="0">
      <alignment horizontal="left" vertical="top" indent="1"/>
    </xf>
    <xf numFmtId="0" fontId="88" fillId="108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58" borderId="33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4" fontId="43" fillId="54" borderId="33" applyNumberFormat="0" applyProtection="0">
      <alignment horizontal="left" vertical="center" indent="1"/>
    </xf>
    <xf numFmtId="4" fontId="43" fillId="93" borderId="33" applyNumberFormat="0" applyProtection="0">
      <alignment horizontal="right" vertical="center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4" fontId="43" fillId="64" borderId="33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64" borderId="33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200" fontId="127" fillId="0" borderId="85">
      <alignment horizontal="right"/>
    </xf>
    <xf numFmtId="0" fontId="4" fillId="66" borderId="19" applyNumberFormat="0" applyProtection="0">
      <alignment horizontal="left" vertical="center" indent="1"/>
    </xf>
    <xf numFmtId="0" fontId="138" fillId="116" borderId="90" applyNumberFormat="0" applyAlignment="0" applyProtection="0"/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6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130" fillId="0" borderId="84" applyFill="0" applyBorder="0" applyProtection="0">
      <alignment horizontal="left" vertical="top"/>
    </xf>
    <xf numFmtId="4" fontId="43" fillId="92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200" fontId="127" fillId="0" borderId="85">
      <alignment horizontal="right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4" fontId="44" fillId="69" borderId="19" applyNumberFormat="0" applyProtection="0">
      <alignment horizontal="right" vertical="center"/>
    </xf>
    <xf numFmtId="4" fontId="36" fillId="66" borderId="24" applyNumberFormat="0" applyProtection="0">
      <alignment horizontal="left" vertical="center" indent="1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68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130" fillId="0" borderId="84" applyFill="0" applyBorder="0" applyProtection="0">
      <alignment horizontal="left" vertical="top"/>
    </xf>
    <xf numFmtId="0" fontId="39" fillId="0" borderId="92" applyNumberFormat="0" applyFill="0" applyAlignment="0" applyProtection="0"/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96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0" fontId="124" fillId="104" borderId="90" applyNumberFormat="0" applyAlignment="0" applyProtection="0"/>
    <xf numFmtId="0" fontId="4" fillId="66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3" fillId="108" borderId="91" applyNumberFormat="0" applyFont="0" applyAlignment="0" applyProtection="0"/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3" fontId="127" fillId="0" borderId="41"/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30" fillId="0" borderId="84" applyFill="0" applyBorder="0" applyProtection="0">
      <alignment horizontal="left" vertical="top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3" fontId="127" fillId="0" borderId="41"/>
    <xf numFmtId="0" fontId="43" fillId="72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9" fontId="95" fillId="110" borderId="83"/>
    <xf numFmtId="0" fontId="93" fillId="67" borderId="83">
      <protection locked="0"/>
    </xf>
    <xf numFmtId="0" fontId="4" fillId="55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39" fillId="0" borderId="92" applyNumberFormat="0" applyFill="0" applyAlignment="0" applyProtection="0"/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36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138" fillId="116" borderId="90" applyNumberFormat="0" applyAlignment="0" applyProtection="0"/>
    <xf numFmtId="0" fontId="43" fillId="108" borderId="91" applyNumberFormat="0" applyFont="0" applyAlignment="0" applyProtection="0"/>
    <xf numFmtId="0" fontId="4" fillId="69" borderId="19" applyNumberFormat="0" applyProtection="0">
      <alignment horizontal="left" vertical="top" indent="1"/>
    </xf>
    <xf numFmtId="4" fontId="38" fillId="66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6" fontId="4" fillId="0" borderId="0">
      <protection locked="0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25" fillId="92" borderId="86" applyNumberFormat="0" applyProtection="0">
      <alignment horizontal="right" vertical="center"/>
    </xf>
    <xf numFmtId="4" fontId="25" fillId="98" borderId="87" applyNumberFormat="0" applyProtection="0">
      <alignment horizontal="left" vertical="center" indent="1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0" fontId="25" fillId="107" borderId="86" applyNumberFormat="0" applyProtection="0">
      <alignment horizontal="left" vertical="center" indent="1"/>
    </xf>
    <xf numFmtId="4" fontId="25" fillId="0" borderId="86" applyNumberFormat="0" applyProtection="0">
      <alignment horizontal="right" vertical="center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2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82" borderId="86" applyNumberFormat="0" applyProtection="0">
      <alignment vertical="center"/>
    </xf>
    <xf numFmtId="0" fontId="33" fillId="74" borderId="0" applyNumberFormat="0" applyBorder="0" applyAlignment="0" applyProtection="0"/>
    <xf numFmtId="0" fontId="33" fillId="75" borderId="0" applyNumberFormat="0" applyBorder="0" applyAlignment="0" applyProtection="0"/>
    <xf numFmtId="0" fontId="33" fillId="76" borderId="0" applyNumberFormat="0" applyBorder="0" applyAlignment="0" applyProtection="0"/>
    <xf numFmtId="0" fontId="33" fillId="77" borderId="0" applyNumberFormat="0" applyBorder="0" applyAlignment="0" applyProtection="0"/>
    <xf numFmtId="0" fontId="35" fillId="0" borderId="89" applyNumberFormat="0" applyFill="0" applyAlignment="0" applyProtection="0"/>
    <xf numFmtId="0" fontId="35" fillId="0" borderId="89" applyNumberFormat="0" applyFill="0" applyAlignment="0" applyProtection="0"/>
    <xf numFmtId="4" fontId="92" fillId="70" borderId="86" applyNumberFormat="0" applyProtection="0">
      <alignment horizontal="right" vertical="center"/>
    </xf>
    <xf numFmtId="4" fontId="90" fillId="109" borderId="87" applyNumberFormat="0" applyProtection="0">
      <alignment horizontal="left" vertical="center" indent="1"/>
    </xf>
    <xf numFmtId="0" fontId="33" fillId="38" borderId="0" applyNumberFormat="0" applyBorder="0" applyAlignment="0" applyProtection="0"/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